ell>
          <cell r="R422" t="e">
            <v>#DIV/0!</v>
          </cell>
          <cell r="S422" t="str">
            <v>–</v>
          </cell>
          <cell r="W422" t="e">
            <v>#DIV/0!</v>
          </cell>
          <cell r="X422" t="str">
            <v>–</v>
          </cell>
        </row>
      </sheetData>
      <sheetData sheetId="9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Merrill Lynch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Jacques-Henri Gaulard</v>
          </cell>
          <cell r="F6" t="str">
            <v>Jacques-Henri Gaulard</v>
          </cell>
          <cell r="G6" t="str">
            <v>–</v>
          </cell>
          <cell r="H6" t="str">
            <v>Jacques-Henri Gaulard</v>
          </cell>
          <cell r="J6" t="str">
            <v>Jacques-Henri Gaulard</v>
          </cell>
          <cell r="K6" t="str">
            <v>Jacques-Henri Gaulard</v>
          </cell>
          <cell r="L6" t="str">
            <v>Jacques-Henri Gaulard</v>
          </cell>
          <cell r="M6" t="str">
            <v>Jacques-Henri Gaulard</v>
          </cell>
          <cell r="O6" t="str">
            <v>Jacques-Henri Gaulard</v>
          </cell>
          <cell r="P6" t="str">
            <v>Jacques-Henri Gaulard</v>
          </cell>
          <cell r="R6" t="str">
            <v>Jacques-Henri Gaulard</v>
          </cell>
          <cell r="W6" t="str">
            <v>–</v>
          </cell>
          <cell r="X6" t="str">
            <v>Jacques-Henri Gaulard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 t="str">
            <v>–</v>
          </cell>
          <cell r="H7">
            <v>38382</v>
          </cell>
          <cell r="J7">
            <v>38461</v>
          </cell>
          <cell r="K7">
            <v>38496</v>
          </cell>
          <cell r="L7">
            <v>38558</v>
          </cell>
          <cell r="M7">
            <v>38382</v>
          </cell>
          <cell r="O7">
            <v>38558</v>
          </cell>
          <cell r="P7">
            <v>38382</v>
          </cell>
          <cell r="R7">
            <v>38382</v>
          </cell>
          <cell r="W7" t="str">
            <v>–</v>
          </cell>
          <cell r="X7">
            <v>38382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40</v>
          </cell>
          <cell r="F13">
            <v>2035</v>
          </cell>
          <cell r="G13" t="str">
            <v>–</v>
          </cell>
          <cell r="H13">
            <v>2290</v>
          </cell>
          <cell r="J13">
            <v>9275.5</v>
          </cell>
          <cell r="K13">
            <v>9290.9</v>
          </cell>
          <cell r="L13">
            <v>9290.9</v>
          </cell>
          <cell r="M13">
            <v>9800</v>
          </cell>
          <cell r="O13">
            <v>9290.9</v>
          </cell>
          <cell r="P13">
            <v>9800</v>
          </cell>
          <cell r="R13">
            <v>10690</v>
          </cell>
          <cell r="W13" t="str">
            <v>–</v>
          </cell>
          <cell r="X13">
            <v>10690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 t="str">
            <v>–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W14" t="str">
            <v>–</v>
          </cell>
          <cell r="X14">
            <v>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40</v>
          </cell>
          <cell r="F15">
            <v>2035</v>
          </cell>
          <cell r="G15" t="str">
            <v>–</v>
          </cell>
          <cell r="H15">
            <v>2290</v>
          </cell>
          <cell r="J15">
            <v>9275.5</v>
          </cell>
          <cell r="K15">
            <v>9290.9</v>
          </cell>
          <cell r="L15">
            <v>9290.9</v>
          </cell>
          <cell r="M15">
            <v>9800</v>
          </cell>
          <cell r="O15">
            <v>9290.9</v>
          </cell>
          <cell r="P15">
            <v>9800</v>
          </cell>
          <cell r="R15">
            <v>10690</v>
          </cell>
          <cell r="W15" t="str">
            <v>–</v>
          </cell>
          <cell r="X15">
            <v>10690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50</v>
          </cell>
          <cell r="F16">
            <v>-600</v>
          </cell>
          <cell r="G16" t="str">
            <v>–</v>
          </cell>
          <cell r="H16">
            <v>-650</v>
          </cell>
          <cell r="J16">
            <v>-2560</v>
          </cell>
          <cell r="K16">
            <v>-2560</v>
          </cell>
          <cell r="L16">
            <v>-2560</v>
          </cell>
          <cell r="M16">
            <v>-2850</v>
          </cell>
          <cell r="O16">
            <v>-2560</v>
          </cell>
          <cell r="P16">
            <v>-2850</v>
          </cell>
          <cell r="R16">
            <v>-3200</v>
          </cell>
          <cell r="W16" t="str">
            <v>–</v>
          </cell>
          <cell r="X16">
            <v>-3200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80</v>
          </cell>
          <cell r="F17">
            <v>-190</v>
          </cell>
          <cell r="G17" t="str">
            <v>–</v>
          </cell>
          <cell r="H17">
            <v>-205</v>
          </cell>
          <cell r="J17">
            <v>-700</v>
          </cell>
          <cell r="K17">
            <v>-750</v>
          </cell>
          <cell r="L17">
            <v>-750</v>
          </cell>
          <cell r="M17">
            <v>-800</v>
          </cell>
          <cell r="O17">
            <v>-750</v>
          </cell>
          <cell r="P17">
            <v>-800</v>
          </cell>
          <cell r="R17">
            <v>-900</v>
          </cell>
          <cell r="W17" t="str">
            <v>–</v>
          </cell>
          <cell r="X17">
            <v>-900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40</v>
          </cell>
          <cell r="F18">
            <v>-331</v>
          </cell>
          <cell r="G18" t="str">
            <v>–</v>
          </cell>
          <cell r="H18">
            <v>-350</v>
          </cell>
          <cell r="J18">
            <v>-1600</v>
          </cell>
          <cell r="K18">
            <v>-1600</v>
          </cell>
          <cell r="L18">
            <v>-1600</v>
          </cell>
          <cell r="M18">
            <v>-1411</v>
          </cell>
          <cell r="O18">
            <v>-1600</v>
          </cell>
          <cell r="P18">
            <v>-1411</v>
          </cell>
          <cell r="R18">
            <v>-1411</v>
          </cell>
          <cell r="W18" t="str">
            <v>–</v>
          </cell>
          <cell r="X18">
            <v>-1411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20</v>
          </cell>
          <cell r="F19">
            <v>-20</v>
          </cell>
          <cell r="G19" t="str">
            <v>–</v>
          </cell>
          <cell r="H19">
            <v>-19</v>
          </cell>
          <cell r="J19">
            <v>-80</v>
          </cell>
          <cell r="K19">
            <v>-77</v>
          </cell>
          <cell r="L19">
            <v>-77</v>
          </cell>
          <cell r="M19">
            <v>-90</v>
          </cell>
          <cell r="O19">
            <v>-77</v>
          </cell>
          <cell r="P19">
            <v>-90</v>
          </cell>
          <cell r="R19">
            <v>-95</v>
          </cell>
          <cell r="W19" t="str">
            <v>–</v>
          </cell>
          <cell r="X19">
            <v>-95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 t="str">
            <v>–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</v>
          </cell>
          <cell r="F21">
            <v>-2</v>
          </cell>
          <cell r="G21" t="str">
            <v>–</v>
          </cell>
          <cell r="H21">
            <v>-2</v>
          </cell>
          <cell r="J21">
            <v>0</v>
          </cell>
          <cell r="K21">
            <v>0</v>
          </cell>
          <cell r="L21">
            <v>0</v>
          </cell>
          <cell r="M21">
            <v>-8</v>
          </cell>
          <cell r="O21">
            <v>0</v>
          </cell>
          <cell r="P21">
            <v>-8</v>
          </cell>
          <cell r="R21">
            <v>-8</v>
          </cell>
          <cell r="W21" t="str">
            <v>–</v>
          </cell>
          <cell r="X21">
            <v>-8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92</v>
          </cell>
          <cell r="F22">
            <v>-1143</v>
          </cell>
          <cell r="G22" t="str">
            <v>–</v>
          </cell>
          <cell r="H22">
            <v>-1226</v>
          </cell>
          <cell r="J22">
            <v>-4940</v>
          </cell>
          <cell r="K22">
            <v>-4987</v>
          </cell>
          <cell r="L22">
            <v>-4987</v>
          </cell>
          <cell r="M22">
            <v>-5159</v>
          </cell>
          <cell r="O22">
            <v>-4987</v>
          </cell>
          <cell r="P22">
            <v>-5159</v>
          </cell>
          <cell r="R22">
            <v>-5614</v>
          </cell>
          <cell r="W22" t="str">
            <v>–</v>
          </cell>
          <cell r="X22">
            <v>-5614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8</v>
          </cell>
          <cell r="F23">
            <v>892</v>
          </cell>
          <cell r="G23" t="str">
            <v>–</v>
          </cell>
          <cell r="H23">
            <v>1064</v>
          </cell>
          <cell r="J23">
            <v>4335.5</v>
          </cell>
          <cell r="K23">
            <v>4303.8999999999996</v>
          </cell>
          <cell r="L23">
            <v>4303.8999999999996</v>
          </cell>
          <cell r="M23">
            <v>4641</v>
          </cell>
          <cell r="O23">
            <v>4303.8999999999996</v>
          </cell>
          <cell r="P23">
            <v>4641</v>
          </cell>
          <cell r="R23">
            <v>5076</v>
          </cell>
          <cell r="W23" t="str">
            <v>–</v>
          </cell>
          <cell r="X23">
            <v>5076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8</v>
          </cell>
          <cell r="F25">
            <v>892</v>
          </cell>
          <cell r="G25" t="str">
            <v>–</v>
          </cell>
          <cell r="H25">
            <v>1064</v>
          </cell>
          <cell r="J25">
            <v>4335.5</v>
          </cell>
          <cell r="K25">
            <v>4303.8999999999996</v>
          </cell>
          <cell r="L25">
            <v>4303.8999999999996</v>
          </cell>
          <cell r="M25">
            <v>4641</v>
          </cell>
          <cell r="O25">
            <v>4303.8999999999996</v>
          </cell>
          <cell r="P25">
            <v>4641</v>
          </cell>
          <cell r="R25">
            <v>5076</v>
          </cell>
          <cell r="W25" t="str">
            <v>–</v>
          </cell>
          <cell r="X25">
            <v>5076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 t="str">
            <v>–</v>
          </cell>
          <cell r="H28">
            <v>944</v>
          </cell>
          <cell r="J28">
            <v>845</v>
          </cell>
          <cell r="K28">
            <v>875</v>
          </cell>
          <cell r="L28">
            <v>875</v>
          </cell>
          <cell r="M28">
            <v>965</v>
          </cell>
          <cell r="O28">
            <v>875</v>
          </cell>
          <cell r="P28">
            <v>965</v>
          </cell>
          <cell r="R28">
            <v>1032.2</v>
          </cell>
          <cell r="W28" t="str">
            <v>–</v>
          </cell>
          <cell r="X28">
            <v>1032.2</v>
          </cell>
        </row>
        <row r="29">
          <cell r="C29" t="str">
            <v>WM_Net new money</v>
          </cell>
          <cell r="D29" t="str">
            <v>Net new money</v>
          </cell>
          <cell r="E29">
            <v>12</v>
          </cell>
          <cell r="F29">
            <v>14</v>
          </cell>
          <cell r="G29" t="str">
            <v>–</v>
          </cell>
          <cell r="H29">
            <v>15</v>
          </cell>
          <cell r="J29">
            <v>54</v>
          </cell>
          <cell r="K29">
            <v>54</v>
          </cell>
          <cell r="L29">
            <v>54</v>
          </cell>
          <cell r="M29">
            <v>59</v>
          </cell>
          <cell r="O29">
            <v>54</v>
          </cell>
          <cell r="P29">
            <v>59</v>
          </cell>
          <cell r="R29">
            <v>57</v>
          </cell>
          <cell r="W29" t="str">
            <v>–</v>
          </cell>
          <cell r="X29">
            <v>57</v>
          </cell>
        </row>
        <row r="30">
          <cell r="C30" t="str">
            <v>WM_Performance</v>
          </cell>
          <cell r="D30" t="str">
            <v>Performance</v>
          </cell>
          <cell r="E30">
            <v>2</v>
          </cell>
          <cell r="F30">
            <v>-7</v>
          </cell>
          <cell r="G30" t="str">
            <v>–</v>
          </cell>
          <cell r="H30">
            <v>6</v>
          </cell>
          <cell r="J30">
            <v>11.9</v>
          </cell>
          <cell r="K30">
            <v>-16.600000000000001</v>
          </cell>
          <cell r="L30">
            <v>-16.600000000000001</v>
          </cell>
          <cell r="M30">
            <v>8.2000000000000455</v>
          </cell>
          <cell r="O30">
            <v>-16.600000000000001</v>
          </cell>
          <cell r="P30">
            <v>8.2000000000000455</v>
          </cell>
          <cell r="R30">
            <v>15.175999999999931</v>
          </cell>
          <cell r="W30" t="str">
            <v>–</v>
          </cell>
          <cell r="X30">
            <v>15.17599999999993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2</v>
          </cell>
          <cell r="F31">
            <v>827</v>
          </cell>
          <cell r="G31" t="str">
            <v>–</v>
          </cell>
          <cell r="H31">
            <v>965</v>
          </cell>
          <cell r="J31">
            <v>910.9</v>
          </cell>
          <cell r="K31">
            <v>912.4</v>
          </cell>
          <cell r="L31">
            <v>912.4</v>
          </cell>
          <cell r="M31">
            <v>1032.2</v>
          </cell>
          <cell r="O31">
            <v>912.4</v>
          </cell>
          <cell r="P31">
            <v>1032.2</v>
          </cell>
          <cell r="R31">
            <v>1104.376</v>
          </cell>
          <cell r="W31" t="str">
            <v>–</v>
          </cell>
          <cell r="X31">
            <v>1104.376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</v>
          </cell>
          <cell r="F32">
            <v>823.5</v>
          </cell>
          <cell r="G32" t="str">
            <v>–</v>
          </cell>
          <cell r="H32">
            <v>954.5</v>
          </cell>
          <cell r="J32">
            <v>877.95</v>
          </cell>
          <cell r="K32">
            <v>893.7</v>
          </cell>
          <cell r="L32">
            <v>893.7</v>
          </cell>
          <cell r="M32">
            <v>998.6</v>
          </cell>
          <cell r="O32">
            <v>893.7</v>
          </cell>
          <cell r="P32">
            <v>998.6</v>
          </cell>
          <cell r="R32">
            <v>1068.288</v>
          </cell>
          <cell r="W32" t="str">
            <v>–</v>
          </cell>
          <cell r="X32">
            <v>1068.288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6.96078431372549</v>
          </cell>
          <cell r="F35">
            <v>29.484029484029485</v>
          </cell>
          <cell r="G35" t="str">
            <v>–</v>
          </cell>
          <cell r="H35">
            <v>28.384279475982531</v>
          </cell>
          <cell r="J35">
            <v>27.599590318581207</v>
          </cell>
          <cell r="K35">
            <v>27.553843007674171</v>
          </cell>
          <cell r="L35">
            <v>27.553843007674171</v>
          </cell>
          <cell r="M35">
            <v>29.081632653061224</v>
          </cell>
          <cell r="O35">
            <v>27.553843007674171</v>
          </cell>
          <cell r="P35">
            <v>29.081632653061224</v>
          </cell>
          <cell r="R35">
            <v>29.934518241347053</v>
          </cell>
          <cell r="W35" t="str">
            <v>–</v>
          </cell>
          <cell r="X35">
            <v>29.934518241347053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6.568627450980394</v>
          </cell>
          <cell r="F36">
            <v>26.683046683046683</v>
          </cell>
          <cell r="G36" t="str">
            <v>–</v>
          </cell>
          <cell r="H36">
            <v>25.1528384279476</v>
          </cell>
          <cell r="J36">
            <v>25.658994124305977</v>
          </cell>
          <cell r="K36">
            <v>26.122334757666099</v>
          </cell>
          <cell r="L36">
            <v>26.122334757666099</v>
          </cell>
          <cell r="M36">
            <v>23.561224489795922</v>
          </cell>
          <cell r="O36">
            <v>26.122334757666099</v>
          </cell>
          <cell r="P36">
            <v>23.561224489795922</v>
          </cell>
          <cell r="R36">
            <v>22.581852198316188</v>
          </cell>
          <cell r="W36" t="str">
            <v>–</v>
          </cell>
          <cell r="X36">
            <v>22.58185219831618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9411764705884</v>
          </cell>
          <cell r="F37">
            <v>56.167076167076168</v>
          </cell>
          <cell r="G37" t="str">
            <v>–</v>
          </cell>
          <cell r="H37">
            <v>53.537117903930131</v>
          </cell>
          <cell r="J37">
            <v>53.258584442887184</v>
          </cell>
          <cell r="K37">
            <v>53.67617776534027</v>
          </cell>
          <cell r="L37">
            <v>53.67617776534027</v>
          </cell>
          <cell r="M37">
            <v>52.642857142857146</v>
          </cell>
          <cell r="O37">
            <v>53.67617776534027</v>
          </cell>
          <cell r="P37">
            <v>52.642857142857146</v>
          </cell>
          <cell r="R37">
            <v>52.516370439663241</v>
          </cell>
          <cell r="W37" t="str">
            <v>–</v>
          </cell>
          <cell r="X37">
            <v>52.5163704396632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.94904458598725</v>
          </cell>
          <cell r="F39">
            <v>98.846387370977538</v>
          </cell>
          <cell r="G39" t="str">
            <v>–</v>
          </cell>
          <cell r="H39">
            <v>95.966474594028298</v>
          </cell>
          <cell r="J39">
            <v>105.64952446039067</v>
          </cell>
          <cell r="K39">
            <v>103.95994181492671</v>
          </cell>
          <cell r="L39">
            <v>103.95994181492671</v>
          </cell>
          <cell r="M39">
            <v>98.137392349289001</v>
          </cell>
          <cell r="O39">
            <v>103.95994181492671</v>
          </cell>
          <cell r="P39">
            <v>98.137392349289001</v>
          </cell>
          <cell r="R39">
            <v>100.06664869398514</v>
          </cell>
          <cell r="W39" t="str">
            <v>–</v>
          </cell>
          <cell r="X39">
            <v>100.06664869398514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6.1696658097686372</v>
          </cell>
          <cell r="F41">
            <v>6.8292682926829276</v>
          </cell>
          <cell r="G41" t="str">
            <v>–</v>
          </cell>
          <cell r="H41">
            <v>6.3559322033898304</v>
          </cell>
          <cell r="J41">
            <v>6.390532544378698</v>
          </cell>
          <cell r="K41">
            <v>6.1714285714285717</v>
          </cell>
          <cell r="L41">
            <v>6.1714285714285717</v>
          </cell>
          <cell r="M41">
            <v>6.113989637305699</v>
          </cell>
          <cell r="O41">
            <v>6.1714285714285717</v>
          </cell>
          <cell r="P41">
            <v>6.113989637305699</v>
          </cell>
          <cell r="R41">
            <v>5.5221856229412909</v>
          </cell>
          <cell r="W41" t="str">
            <v>–</v>
          </cell>
          <cell r="X41">
            <v>5.5221856229412909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1.0282776349614395</v>
          </cell>
          <cell r="F42">
            <v>-3.4146341463414638</v>
          </cell>
          <cell r="G42" t="str">
            <v>–</v>
          </cell>
          <cell r="H42">
            <v>2.5423728813559325</v>
          </cell>
          <cell r="J42">
            <v>1.4082840236686365</v>
          </cell>
          <cell r="K42">
            <v>-1.8971428571428597</v>
          </cell>
          <cell r="L42">
            <v>-1.8971428571428597</v>
          </cell>
          <cell r="M42">
            <v>0.84974093264249173</v>
          </cell>
          <cell r="O42">
            <v>-1.8971428571428597</v>
          </cell>
          <cell r="P42">
            <v>0.84974093264249173</v>
          </cell>
          <cell r="R42">
            <v>1.4702577019957304</v>
          </cell>
          <cell r="W42" t="str">
            <v>–</v>
          </cell>
          <cell r="X42">
            <v>1.470257701995730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50</v>
          </cell>
          <cell r="F48">
            <v>1235</v>
          </cell>
          <cell r="G48" t="str">
            <v>–</v>
          </cell>
          <cell r="H48">
            <v>1235</v>
          </cell>
          <cell r="J48">
            <v>5175.8</v>
          </cell>
          <cell r="K48">
            <v>5084.3100000000004</v>
          </cell>
          <cell r="L48">
            <v>5084.3100000000004</v>
          </cell>
          <cell r="M48">
            <v>4994.1099999999997</v>
          </cell>
          <cell r="O48">
            <v>5084.3100000000004</v>
          </cell>
          <cell r="P48">
            <v>4994.1099999999997</v>
          </cell>
          <cell r="R48">
            <v>5027.5511000000006</v>
          </cell>
          <cell r="W48" t="str">
            <v>–</v>
          </cell>
          <cell r="X48">
            <v>5027.5511000000006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0</v>
          </cell>
          <cell r="F49">
            <v>0</v>
          </cell>
          <cell r="G49" t="str">
            <v>–</v>
          </cell>
          <cell r="H49">
            <v>0</v>
          </cell>
          <cell r="J49">
            <v>-5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  <cell r="P49">
            <v>0</v>
          </cell>
          <cell r="R49">
            <v>-25</v>
          </cell>
          <cell r="W49" t="str">
            <v>–</v>
          </cell>
          <cell r="X49">
            <v>-2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0</v>
          </cell>
          <cell r="F50">
            <v>1235</v>
          </cell>
          <cell r="G50" t="str">
            <v>–</v>
          </cell>
          <cell r="H50">
            <v>1235</v>
          </cell>
          <cell r="J50">
            <v>5125.8</v>
          </cell>
          <cell r="K50">
            <v>5084.3100000000004</v>
          </cell>
          <cell r="L50">
            <v>5084.3100000000004</v>
          </cell>
          <cell r="M50">
            <v>4994.1099999999997</v>
          </cell>
          <cell r="O50">
            <v>5084.3100000000004</v>
          </cell>
          <cell r="P50">
            <v>4994.1099999999997</v>
          </cell>
          <cell r="R50">
            <v>5002.5511000000006</v>
          </cell>
          <cell r="W50" t="str">
            <v>–</v>
          </cell>
          <cell r="X50">
            <v>5002.5511000000006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600</v>
          </cell>
          <cell r="F51">
            <v>-600</v>
          </cell>
          <cell r="G51" t="str">
            <v>–</v>
          </cell>
          <cell r="H51">
            <v>-621</v>
          </cell>
          <cell r="J51">
            <v>-2472</v>
          </cell>
          <cell r="K51">
            <v>-2485.39</v>
          </cell>
          <cell r="L51">
            <v>-2485.39</v>
          </cell>
          <cell r="M51">
            <v>-2478</v>
          </cell>
          <cell r="O51">
            <v>-2485.39</v>
          </cell>
          <cell r="P51">
            <v>-2478</v>
          </cell>
          <cell r="R51">
            <v>-2600</v>
          </cell>
          <cell r="W51" t="str">
            <v>–</v>
          </cell>
          <cell r="X51">
            <v>-2600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70</v>
          </cell>
          <cell r="F52">
            <v>-240</v>
          </cell>
          <cell r="G52" t="str">
            <v>–</v>
          </cell>
          <cell r="H52">
            <v>-240</v>
          </cell>
          <cell r="J52">
            <v>-1112.4000000000001</v>
          </cell>
          <cell r="K52">
            <v>-981.59</v>
          </cell>
          <cell r="L52">
            <v>-981.59</v>
          </cell>
          <cell r="M52">
            <v>-953</v>
          </cell>
          <cell r="O52">
            <v>-981.59</v>
          </cell>
          <cell r="P52">
            <v>-953</v>
          </cell>
          <cell r="R52">
            <v>-960</v>
          </cell>
          <cell r="W52" t="str">
            <v>–</v>
          </cell>
          <cell r="X52">
            <v>-960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5</v>
          </cell>
          <cell r="F53">
            <v>145</v>
          </cell>
          <cell r="G53" t="str">
            <v>–</v>
          </cell>
          <cell r="H53">
            <v>165</v>
          </cell>
          <cell r="J53">
            <v>525</v>
          </cell>
          <cell r="K53">
            <v>525</v>
          </cell>
          <cell r="L53">
            <v>525</v>
          </cell>
          <cell r="M53">
            <v>655</v>
          </cell>
          <cell r="O53">
            <v>525</v>
          </cell>
          <cell r="P53">
            <v>655</v>
          </cell>
          <cell r="R53">
            <v>655</v>
          </cell>
          <cell r="W53" t="str">
            <v>–</v>
          </cell>
          <cell r="X53">
            <v>655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20</v>
          </cell>
          <cell r="F54">
            <v>-20</v>
          </cell>
          <cell r="G54" t="str">
            <v>–</v>
          </cell>
          <cell r="H54">
            <v>-20</v>
          </cell>
          <cell r="J54">
            <v>-82.4</v>
          </cell>
          <cell r="K54">
            <v>-78.28</v>
          </cell>
          <cell r="L54">
            <v>-78.28</v>
          </cell>
          <cell r="M54">
            <v>-72.099999999999994</v>
          </cell>
          <cell r="O54">
            <v>-78.28</v>
          </cell>
          <cell r="P54">
            <v>-72.099999999999994</v>
          </cell>
          <cell r="R54">
            <v>-74.263000000000005</v>
          </cell>
          <cell r="W54" t="str">
            <v>–</v>
          </cell>
          <cell r="X54">
            <v>-74.263000000000005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 t="str">
            <v>–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 t="str">
            <v>–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45</v>
          </cell>
          <cell r="F57">
            <v>-715</v>
          </cell>
          <cell r="G57" t="str">
            <v>–</v>
          </cell>
          <cell r="H57">
            <v>-716</v>
          </cell>
          <cell r="J57">
            <v>-3141.8</v>
          </cell>
          <cell r="K57">
            <v>-3020.26</v>
          </cell>
          <cell r="L57">
            <v>-3020.26</v>
          </cell>
          <cell r="M57">
            <v>-2848.1</v>
          </cell>
          <cell r="O57">
            <v>-3020.26</v>
          </cell>
          <cell r="P57">
            <v>-2848.1</v>
          </cell>
          <cell r="R57">
            <v>-2979.2629999999999</v>
          </cell>
          <cell r="W57" t="str">
            <v>–</v>
          </cell>
          <cell r="X57">
            <v>-2979.262999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05</v>
          </cell>
          <cell r="F58">
            <v>520</v>
          </cell>
          <cell r="G58" t="str">
            <v>–</v>
          </cell>
          <cell r="H58">
            <v>519</v>
          </cell>
          <cell r="J58">
            <v>1984</v>
          </cell>
          <cell r="K58">
            <v>2064.0500000000002</v>
          </cell>
          <cell r="L58">
            <v>2064.0500000000002</v>
          </cell>
          <cell r="M58">
            <v>2146.0100000000002</v>
          </cell>
          <cell r="O58">
            <v>2064.0500000000002</v>
          </cell>
          <cell r="P58">
            <v>2146.0100000000002</v>
          </cell>
          <cell r="R58">
            <v>2023.2881000000007</v>
          </cell>
          <cell r="W58" t="str">
            <v>–</v>
          </cell>
          <cell r="X58">
            <v>2023.2881000000007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05</v>
          </cell>
          <cell r="F60">
            <v>520</v>
          </cell>
          <cell r="G60" t="str">
            <v>–</v>
          </cell>
          <cell r="H60">
            <v>519</v>
          </cell>
          <cell r="J60">
            <v>1984</v>
          </cell>
          <cell r="K60">
            <v>2064.0500000000002</v>
          </cell>
          <cell r="L60">
            <v>2064.0500000000002</v>
          </cell>
          <cell r="M60">
            <v>2146.0100000000002</v>
          </cell>
          <cell r="O60">
            <v>2064.0500000000002</v>
          </cell>
          <cell r="P60">
            <v>2146.0100000000002</v>
          </cell>
          <cell r="R60">
            <v>2023.2881000000007</v>
          </cell>
          <cell r="W60" t="str">
            <v>–</v>
          </cell>
          <cell r="X60">
            <v>2023.2881000000007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8</v>
          </cell>
          <cell r="F63">
            <v>48.582995951417004</v>
          </cell>
          <cell r="G63" t="str">
            <v>–</v>
          </cell>
          <cell r="H63">
            <v>50.283400809716596</v>
          </cell>
          <cell r="J63">
            <v>47.760732640364772</v>
          </cell>
          <cell r="K63">
            <v>48.883525984843565</v>
          </cell>
          <cell r="L63">
            <v>48.883525984843565</v>
          </cell>
          <cell r="M63">
            <v>49.618450534729909</v>
          </cell>
          <cell r="O63">
            <v>48.883525984843565</v>
          </cell>
          <cell r="P63">
            <v>49.618450534729909</v>
          </cell>
          <cell r="R63">
            <v>51.715038759128674</v>
          </cell>
          <cell r="W63" t="str">
            <v>–</v>
          </cell>
          <cell r="X63">
            <v>51.715038759128674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1.6</v>
          </cell>
          <cell r="F64">
            <v>9.3117408906882631</v>
          </cell>
          <cell r="G64" t="str">
            <v>–</v>
          </cell>
          <cell r="H64">
            <v>7.6923076923076934</v>
          </cell>
          <cell r="J64">
            <v>12.940994628849651</v>
          </cell>
          <cell r="K64">
            <v>10.52001156499113</v>
          </cell>
          <cell r="L64">
            <v>10.52001156499113</v>
          </cell>
          <cell r="M64">
            <v>7.4107298397512196</v>
          </cell>
          <cell r="O64">
            <v>10.52001156499113</v>
          </cell>
          <cell r="P64">
            <v>7.4107298397512196</v>
          </cell>
          <cell r="R64">
            <v>7.5436925941936153</v>
          </cell>
          <cell r="W64" t="str">
            <v>–</v>
          </cell>
          <cell r="X64">
            <v>7.5436925941936153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9.6</v>
          </cell>
          <cell r="F65">
            <v>57.894736842105267</v>
          </cell>
          <cell r="G65" t="str">
            <v>–</v>
          </cell>
          <cell r="H65">
            <v>57.97570850202429</v>
          </cell>
          <cell r="J65">
            <v>60.701727269214423</v>
          </cell>
          <cell r="K65">
            <v>59.403537549834695</v>
          </cell>
          <cell r="L65">
            <v>59.403537549834695</v>
          </cell>
          <cell r="M65">
            <v>57.029180374481129</v>
          </cell>
          <cell r="O65">
            <v>59.403537549834695</v>
          </cell>
          <cell r="P65">
            <v>57.029180374481129</v>
          </cell>
          <cell r="R65">
            <v>59.25873135332229</v>
          </cell>
          <cell r="W65" t="str">
            <v>–</v>
          </cell>
          <cell r="X65">
            <v>59.25873135332229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0</v>
          </cell>
          <cell r="F71">
            <v>3270</v>
          </cell>
          <cell r="G71" t="str">
            <v>–</v>
          </cell>
          <cell r="H71">
            <v>3525</v>
          </cell>
          <cell r="J71">
            <v>14451.3</v>
          </cell>
          <cell r="K71">
            <v>14375.21</v>
          </cell>
          <cell r="L71">
            <v>14375.21</v>
          </cell>
          <cell r="M71">
            <v>14794.11</v>
          </cell>
          <cell r="O71">
            <v>14375.21</v>
          </cell>
          <cell r="P71">
            <v>14794.11</v>
          </cell>
          <cell r="R71">
            <v>15717.551100000001</v>
          </cell>
          <cell r="W71" t="str">
            <v>–</v>
          </cell>
          <cell r="X71">
            <v>15717.551100000001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0</v>
          </cell>
          <cell r="F72">
            <v>0</v>
          </cell>
          <cell r="G72" t="str">
            <v>–</v>
          </cell>
          <cell r="H72">
            <v>0</v>
          </cell>
          <cell r="J72">
            <v>-50</v>
          </cell>
          <cell r="K72">
            <v>0</v>
          </cell>
          <cell r="L72">
            <v>0</v>
          </cell>
          <cell r="M72">
            <v>0</v>
          </cell>
          <cell r="O72">
            <v>0</v>
          </cell>
          <cell r="P72">
            <v>0</v>
          </cell>
          <cell r="R72">
            <v>-25</v>
          </cell>
          <cell r="W72" t="str">
            <v>–</v>
          </cell>
          <cell r="X72">
            <v>-2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90</v>
          </cell>
          <cell r="F73">
            <v>3270</v>
          </cell>
          <cell r="G73" t="str">
            <v>–</v>
          </cell>
          <cell r="H73">
            <v>3525</v>
          </cell>
          <cell r="J73">
            <v>14401.3</v>
          </cell>
          <cell r="K73">
            <v>14375.21</v>
          </cell>
          <cell r="L73">
            <v>14375.21</v>
          </cell>
          <cell r="M73">
            <v>14794.11</v>
          </cell>
          <cell r="O73">
            <v>14375.21</v>
          </cell>
          <cell r="P73">
            <v>14794.11</v>
          </cell>
          <cell r="R73">
            <v>15692.551100000001</v>
          </cell>
          <cell r="W73" t="str">
            <v>–</v>
          </cell>
          <cell r="X73">
            <v>15692.551100000001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50</v>
          </cell>
          <cell r="F74">
            <v>-1200</v>
          </cell>
          <cell r="G74" t="str">
            <v>–</v>
          </cell>
          <cell r="H74">
            <v>-1271</v>
          </cell>
          <cell r="J74">
            <v>-5032</v>
          </cell>
          <cell r="K74">
            <v>-5045.3900000000003</v>
          </cell>
          <cell r="L74">
            <v>-5045.3900000000003</v>
          </cell>
          <cell r="M74">
            <v>-5328</v>
          </cell>
          <cell r="O74">
            <v>-5045.3900000000003</v>
          </cell>
          <cell r="P74">
            <v>-5328</v>
          </cell>
          <cell r="R74">
            <v>-5800</v>
          </cell>
          <cell r="W74" t="str">
            <v>–</v>
          </cell>
          <cell r="X74">
            <v>-5800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50</v>
          </cell>
          <cell r="F75">
            <v>-430</v>
          </cell>
          <cell r="G75" t="str">
            <v>–</v>
          </cell>
          <cell r="H75">
            <v>-445</v>
          </cell>
          <cell r="J75">
            <v>-1812.4</v>
          </cell>
          <cell r="K75">
            <v>-1731.59</v>
          </cell>
          <cell r="L75">
            <v>-1731.59</v>
          </cell>
          <cell r="M75">
            <v>-1753</v>
          </cell>
          <cell r="O75">
            <v>-1731.59</v>
          </cell>
          <cell r="P75">
            <v>-1753</v>
          </cell>
          <cell r="R75">
            <v>-1860</v>
          </cell>
          <cell r="W75" t="str">
            <v>–</v>
          </cell>
          <cell r="X75">
            <v>-1860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195</v>
          </cell>
          <cell r="F76">
            <v>-186</v>
          </cell>
          <cell r="G76" t="str">
            <v>–</v>
          </cell>
          <cell r="H76">
            <v>-185</v>
          </cell>
          <cell r="J76">
            <v>-1075</v>
          </cell>
          <cell r="K76">
            <v>-1075</v>
          </cell>
          <cell r="L76">
            <v>-1075</v>
          </cell>
          <cell r="M76">
            <v>-756</v>
          </cell>
          <cell r="O76">
            <v>-1075</v>
          </cell>
          <cell r="P76">
            <v>-756</v>
          </cell>
          <cell r="R76">
            <v>-756</v>
          </cell>
          <cell r="W76" t="str">
            <v>–</v>
          </cell>
          <cell r="X76">
            <v>-756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40</v>
          </cell>
          <cell r="F77">
            <v>-40</v>
          </cell>
          <cell r="G77" t="str">
            <v>–</v>
          </cell>
          <cell r="H77">
            <v>-39</v>
          </cell>
          <cell r="J77">
            <v>-162.4</v>
          </cell>
          <cell r="K77">
            <v>-155.28</v>
          </cell>
          <cell r="L77">
            <v>-155.28</v>
          </cell>
          <cell r="M77">
            <v>-162.1</v>
          </cell>
          <cell r="O77">
            <v>-155.28</v>
          </cell>
          <cell r="P77">
            <v>-162.1</v>
          </cell>
          <cell r="R77">
            <v>-169.26300000000001</v>
          </cell>
          <cell r="W77" t="str">
            <v>–</v>
          </cell>
          <cell r="X77">
            <v>-169.26300000000001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 t="str">
            <v>–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</v>
          </cell>
          <cell r="F79">
            <v>-2</v>
          </cell>
          <cell r="G79" t="str">
            <v>–</v>
          </cell>
          <cell r="H79">
            <v>-2</v>
          </cell>
          <cell r="J79">
            <v>0</v>
          </cell>
          <cell r="K79">
            <v>0</v>
          </cell>
          <cell r="L79">
            <v>0</v>
          </cell>
          <cell r="M79">
            <v>-8</v>
          </cell>
          <cell r="O79">
            <v>0</v>
          </cell>
          <cell r="P79">
            <v>-8</v>
          </cell>
          <cell r="R79">
            <v>-8</v>
          </cell>
          <cell r="W79" t="str">
            <v>–</v>
          </cell>
          <cell r="X79">
            <v>-8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37</v>
          </cell>
          <cell r="F80">
            <v>-1858</v>
          </cell>
          <cell r="G80" t="str">
            <v>–</v>
          </cell>
          <cell r="H80">
            <v>-1942</v>
          </cell>
          <cell r="J80">
            <v>-8081.8</v>
          </cell>
          <cell r="K80">
            <v>-8007.26</v>
          </cell>
          <cell r="L80">
            <v>-8007.26</v>
          </cell>
          <cell r="M80">
            <v>-8007.1</v>
          </cell>
          <cell r="O80">
            <v>-8007.26</v>
          </cell>
          <cell r="P80">
            <v>-8007.1</v>
          </cell>
          <cell r="R80">
            <v>-8593.262999999999</v>
          </cell>
          <cell r="W80" t="str">
            <v>–</v>
          </cell>
          <cell r="X80">
            <v>-8593.26299999999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53</v>
          </cell>
          <cell r="F81">
            <v>1412</v>
          </cell>
          <cell r="G81" t="str">
            <v>–</v>
          </cell>
          <cell r="H81">
            <v>1583</v>
          </cell>
          <cell r="J81">
            <v>6319.5</v>
          </cell>
          <cell r="K81">
            <v>6367.95</v>
          </cell>
          <cell r="L81">
            <v>6367.95</v>
          </cell>
          <cell r="M81">
            <v>6787.01</v>
          </cell>
          <cell r="O81">
            <v>6367.95</v>
          </cell>
          <cell r="P81">
            <v>6787.01</v>
          </cell>
          <cell r="R81">
            <v>7099.2881000000007</v>
          </cell>
          <cell r="W81" t="str">
            <v>–</v>
          </cell>
          <cell r="X81">
            <v>7099.2881000000007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53</v>
          </cell>
          <cell r="F83">
            <v>1412</v>
          </cell>
          <cell r="G83" t="str">
            <v>–</v>
          </cell>
          <cell r="H83">
            <v>1583</v>
          </cell>
          <cell r="J83">
            <v>6319.5</v>
          </cell>
          <cell r="K83">
            <v>6367.95</v>
          </cell>
          <cell r="L83">
            <v>6367.95</v>
          </cell>
          <cell r="M83">
            <v>6787.01</v>
          </cell>
          <cell r="O83">
            <v>6367.95</v>
          </cell>
          <cell r="P83">
            <v>6787.01</v>
          </cell>
          <cell r="R83">
            <v>7099.2881000000007</v>
          </cell>
          <cell r="W83" t="str">
            <v>–</v>
          </cell>
          <cell r="X83">
            <v>7099.2881000000007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4.954407294832826</v>
          </cell>
          <cell r="F86">
            <v>36.697247706422019</v>
          </cell>
          <cell r="G86" t="str">
            <v>–</v>
          </cell>
          <cell r="H86">
            <v>36.056737588652481</v>
          </cell>
          <cell r="J86">
            <v>34.820396780912446</v>
          </cell>
          <cell r="K86">
            <v>35.097852483546319</v>
          </cell>
          <cell r="L86">
            <v>35.097852483546319</v>
          </cell>
          <cell r="M86">
            <v>36.014332731066617</v>
          </cell>
          <cell r="O86">
            <v>35.097852483546319</v>
          </cell>
          <cell r="P86">
            <v>36.014332731066617</v>
          </cell>
          <cell r="R86">
            <v>36.901422894053773</v>
          </cell>
          <cell r="W86" t="str">
            <v>–</v>
          </cell>
          <cell r="X86">
            <v>36.901422894053773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0.881458966565354</v>
          </cell>
          <cell r="F87">
            <v>20.12232415902141</v>
          </cell>
          <cell r="G87" t="str">
            <v>–</v>
          </cell>
          <cell r="H87">
            <v>19.035460992907801</v>
          </cell>
          <cell r="J87">
            <v>21.103983724647613</v>
          </cell>
          <cell r="K87">
            <v>20.604012045737079</v>
          </cell>
          <cell r="L87">
            <v>20.604012045737079</v>
          </cell>
          <cell r="M87">
            <v>18.109234012725338</v>
          </cell>
          <cell r="O87">
            <v>20.604012045737079</v>
          </cell>
          <cell r="P87">
            <v>18.109234012725338</v>
          </cell>
          <cell r="R87">
            <v>17.771617106433318</v>
          </cell>
          <cell r="W87" t="str">
            <v>–</v>
          </cell>
          <cell r="X87">
            <v>17.771617106433318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835866261398181</v>
          </cell>
          <cell r="F88">
            <v>56.819571865443429</v>
          </cell>
          <cell r="G88" t="str">
            <v>–</v>
          </cell>
          <cell r="H88">
            <v>55.092198581560282</v>
          </cell>
          <cell r="J88">
            <v>55.924380505560059</v>
          </cell>
          <cell r="K88">
            <v>55.701864529283398</v>
          </cell>
          <cell r="L88">
            <v>55.701864529283398</v>
          </cell>
          <cell r="M88">
            <v>54.123566743791955</v>
          </cell>
          <cell r="O88">
            <v>55.701864529283398</v>
          </cell>
          <cell r="P88">
            <v>54.123566743791955</v>
          </cell>
          <cell r="R88">
            <v>54.673040000487092</v>
          </cell>
          <cell r="W88" t="str">
            <v>–</v>
          </cell>
          <cell r="X88">
            <v>54.673040000487092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0</v>
          </cell>
          <cell r="F94">
            <v>310</v>
          </cell>
          <cell r="G94" t="str">
            <v>–</v>
          </cell>
          <cell r="H94">
            <v>330</v>
          </cell>
          <cell r="J94">
            <v>1182.6500000000001</v>
          </cell>
          <cell r="K94">
            <v>1373.4</v>
          </cell>
          <cell r="L94">
            <v>1373.4</v>
          </cell>
          <cell r="M94">
            <v>1386.48</v>
          </cell>
          <cell r="O94">
            <v>1373.4</v>
          </cell>
          <cell r="P94">
            <v>1386.48</v>
          </cell>
          <cell r="R94">
            <v>1525.1280000000002</v>
          </cell>
          <cell r="W94" t="str">
            <v>–</v>
          </cell>
          <cell r="X94">
            <v>1525.1280000000002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27</v>
          </cell>
          <cell r="F95">
            <v>270</v>
          </cell>
          <cell r="G95" t="str">
            <v>–</v>
          </cell>
          <cell r="H95">
            <v>290</v>
          </cell>
          <cell r="J95">
            <v>1021.33</v>
          </cell>
          <cell r="K95">
            <v>1208.81</v>
          </cell>
          <cell r="L95">
            <v>1208.81</v>
          </cell>
          <cell r="M95">
            <v>1239.33</v>
          </cell>
          <cell r="O95">
            <v>1208.81</v>
          </cell>
          <cell r="P95">
            <v>1239.33</v>
          </cell>
          <cell r="R95">
            <v>1363.2630000000004</v>
          </cell>
          <cell r="W95" t="str">
            <v>–</v>
          </cell>
          <cell r="X95">
            <v>1363.2630000000004</v>
          </cell>
        </row>
        <row r="96">
          <cell r="C96" t="str">
            <v>AM_Income</v>
          </cell>
          <cell r="D96" t="str">
            <v>Income</v>
          </cell>
          <cell r="E96">
            <v>507</v>
          </cell>
          <cell r="F96">
            <v>580</v>
          </cell>
          <cell r="G96" t="str">
            <v>–</v>
          </cell>
          <cell r="H96">
            <v>620</v>
          </cell>
          <cell r="J96">
            <v>2203.98</v>
          </cell>
          <cell r="K96">
            <v>2582.21</v>
          </cell>
          <cell r="L96">
            <v>2582.21</v>
          </cell>
          <cell r="M96">
            <v>2625.81</v>
          </cell>
          <cell r="O96">
            <v>2582.21</v>
          </cell>
          <cell r="P96">
            <v>2625.81</v>
          </cell>
          <cell r="R96">
            <v>2888.3910000000005</v>
          </cell>
          <cell r="W96" t="str">
            <v>–</v>
          </cell>
          <cell r="X96">
            <v>2888.3910000000005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 t="str">
            <v>–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07</v>
          </cell>
          <cell r="F98">
            <v>580</v>
          </cell>
          <cell r="G98" t="str">
            <v>–</v>
          </cell>
          <cell r="H98">
            <v>620</v>
          </cell>
          <cell r="J98">
            <v>2203.98</v>
          </cell>
          <cell r="K98">
            <v>2582.21</v>
          </cell>
          <cell r="L98">
            <v>2582.21</v>
          </cell>
          <cell r="M98">
            <v>2625.81</v>
          </cell>
          <cell r="O98">
            <v>2582.21</v>
          </cell>
          <cell r="P98">
            <v>2625.81</v>
          </cell>
          <cell r="R98">
            <v>2888.3910000000005</v>
          </cell>
          <cell r="W98" t="str">
            <v>–</v>
          </cell>
          <cell r="X98">
            <v>2888.3910000000005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32</v>
          </cell>
          <cell r="F99">
            <v>-260</v>
          </cell>
          <cell r="G99" t="str">
            <v>–</v>
          </cell>
          <cell r="H99">
            <v>-250</v>
          </cell>
          <cell r="J99">
            <v>-993.06412</v>
          </cell>
          <cell r="K99">
            <v>-1123.79</v>
          </cell>
          <cell r="L99">
            <v>-1123.79</v>
          </cell>
          <cell r="M99">
            <v>-1059.48</v>
          </cell>
          <cell r="O99">
            <v>-1123.79</v>
          </cell>
          <cell r="P99">
            <v>-1059.48</v>
          </cell>
          <cell r="R99">
            <v>-1185</v>
          </cell>
          <cell r="W99" t="str">
            <v>–</v>
          </cell>
          <cell r="X99">
            <v>-1185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60.18</v>
          </cell>
          <cell r="F100">
            <v>-60.18</v>
          </cell>
          <cell r="G100" t="str">
            <v>–</v>
          </cell>
          <cell r="H100">
            <v>-80</v>
          </cell>
          <cell r="J100">
            <v>-308.47000000000003</v>
          </cell>
          <cell r="K100">
            <v>-263.77999999999997</v>
          </cell>
          <cell r="L100">
            <v>-263.77999999999997</v>
          </cell>
          <cell r="M100">
            <v>-321.55</v>
          </cell>
          <cell r="O100">
            <v>-263.77999999999997</v>
          </cell>
          <cell r="P100">
            <v>-321.55</v>
          </cell>
          <cell r="R100">
            <v>-350.48950000000002</v>
          </cell>
          <cell r="W100" t="str">
            <v>–</v>
          </cell>
          <cell r="X100">
            <v>-350.48950000000002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2</v>
          </cell>
          <cell r="F101">
            <v>-34</v>
          </cell>
          <cell r="G101" t="str">
            <v>–</v>
          </cell>
          <cell r="H101">
            <v>-30</v>
          </cell>
          <cell r="J101">
            <v>-140</v>
          </cell>
          <cell r="K101">
            <v>-140</v>
          </cell>
          <cell r="L101">
            <v>-140</v>
          </cell>
          <cell r="M101">
            <v>-140</v>
          </cell>
          <cell r="O101">
            <v>-140</v>
          </cell>
          <cell r="P101">
            <v>-140</v>
          </cell>
          <cell r="R101">
            <v>-140</v>
          </cell>
          <cell r="W101" t="str">
            <v>–</v>
          </cell>
          <cell r="X101">
            <v>-140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5</v>
          </cell>
          <cell r="F102">
            <v>-7</v>
          </cell>
          <cell r="G102" t="str">
            <v>–</v>
          </cell>
          <cell r="H102">
            <v>-5</v>
          </cell>
          <cell r="J102">
            <v>-25.3</v>
          </cell>
          <cell r="K102">
            <v>-25.3</v>
          </cell>
          <cell r="L102">
            <v>-25.3</v>
          </cell>
          <cell r="M102">
            <v>-22</v>
          </cell>
          <cell r="O102">
            <v>-25.3</v>
          </cell>
          <cell r="P102">
            <v>-22</v>
          </cell>
          <cell r="R102">
            <v>-24.2</v>
          </cell>
          <cell r="W102" t="str">
            <v>–</v>
          </cell>
          <cell r="X102">
            <v>-24.2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 t="str">
            <v>–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 t="str">
            <v>–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29.18</v>
          </cell>
          <cell r="F105">
            <v>-361.18</v>
          </cell>
          <cell r="G105" t="str">
            <v>–</v>
          </cell>
          <cell r="H105">
            <v>-365</v>
          </cell>
          <cell r="J105">
            <v>-1466.83412</v>
          </cell>
          <cell r="K105">
            <v>-1552.87</v>
          </cell>
          <cell r="L105">
            <v>-1552.87</v>
          </cell>
          <cell r="M105">
            <v>-1543.03</v>
          </cell>
          <cell r="O105">
            <v>-1552.87</v>
          </cell>
          <cell r="P105">
            <v>-1543.03</v>
          </cell>
          <cell r="R105">
            <v>-1699.6895000000002</v>
          </cell>
          <cell r="W105" t="str">
            <v>–</v>
          </cell>
          <cell r="X105">
            <v>-1699.6895000000002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7.82</v>
          </cell>
          <cell r="F106">
            <v>218.82</v>
          </cell>
          <cell r="G106" t="str">
            <v>–</v>
          </cell>
          <cell r="H106">
            <v>255</v>
          </cell>
          <cell r="J106">
            <v>737.14588000000003</v>
          </cell>
          <cell r="K106">
            <v>1029.3399999999999</v>
          </cell>
          <cell r="L106">
            <v>1029.3399999999999</v>
          </cell>
          <cell r="M106">
            <v>1082.78</v>
          </cell>
          <cell r="O106">
            <v>1029.3399999999999</v>
          </cell>
          <cell r="P106">
            <v>1082.78</v>
          </cell>
          <cell r="R106">
            <v>1188.7015000000004</v>
          </cell>
          <cell r="W106" t="str">
            <v>–</v>
          </cell>
          <cell r="X106">
            <v>1188.7015000000004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7.82</v>
          </cell>
          <cell r="F108">
            <v>218.82</v>
          </cell>
          <cell r="G108" t="str">
            <v>–</v>
          </cell>
          <cell r="H108">
            <v>255</v>
          </cell>
          <cell r="J108">
            <v>737.14588000000003</v>
          </cell>
          <cell r="K108">
            <v>1029.3399999999999</v>
          </cell>
          <cell r="L108">
            <v>1029.3399999999999</v>
          </cell>
          <cell r="M108">
            <v>1082.78</v>
          </cell>
          <cell r="O108">
            <v>1029.3399999999999</v>
          </cell>
          <cell r="P108">
            <v>1082.78</v>
          </cell>
          <cell r="R108">
            <v>1188.7015000000004</v>
          </cell>
          <cell r="W108" t="str">
            <v>–</v>
          </cell>
          <cell r="X108">
            <v>1188.7015000000004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 t="str">
            <v>–</v>
          </cell>
          <cell r="H111">
            <v>425</v>
          </cell>
          <cell r="J111" t="str">
            <v>–</v>
          </cell>
          <cell r="K111" t="str">
            <v>–</v>
          </cell>
          <cell r="L111" t="str">
            <v>–</v>
          </cell>
          <cell r="M111" t="str">
            <v>–</v>
          </cell>
          <cell r="O111" t="str">
            <v>–</v>
          </cell>
          <cell r="P111" t="str">
            <v>–</v>
          </cell>
          <cell r="R111" t="str">
            <v>–</v>
          </cell>
          <cell r="W111" t="str">
            <v>–</v>
          </cell>
          <cell r="X111" t="str">
            <v>–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5</v>
          </cell>
          <cell r="F112">
            <v>4</v>
          </cell>
          <cell r="G112" t="str">
            <v>–</v>
          </cell>
          <cell r="H112">
            <v>5</v>
          </cell>
          <cell r="J112" t="str">
            <v>–</v>
          </cell>
          <cell r="K112" t="str">
            <v>–</v>
          </cell>
          <cell r="L112" t="str">
            <v>–</v>
          </cell>
          <cell r="M112" t="str">
            <v>–</v>
          </cell>
          <cell r="O112" t="str">
            <v>–</v>
          </cell>
          <cell r="P112" t="str">
            <v>–</v>
          </cell>
          <cell r="R112" t="str">
            <v>–</v>
          </cell>
          <cell r="W112" t="str">
            <v>–</v>
          </cell>
          <cell r="X112" t="str">
            <v>–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0.5</v>
          </cell>
          <cell r="F113">
            <v>0</v>
          </cell>
          <cell r="G113" t="str">
            <v>–</v>
          </cell>
          <cell r="H113">
            <v>10</v>
          </cell>
          <cell r="J113" t="str">
            <v>–</v>
          </cell>
          <cell r="K113" t="str">
            <v>–</v>
          </cell>
          <cell r="L113" t="str">
            <v>–</v>
          </cell>
          <cell r="M113" t="str">
            <v>–</v>
          </cell>
          <cell r="O113" t="str">
            <v>–</v>
          </cell>
          <cell r="P113" t="str">
            <v>–</v>
          </cell>
          <cell r="R113" t="str">
            <v>–</v>
          </cell>
          <cell r="W113" t="str">
            <v>–</v>
          </cell>
          <cell r="X113" t="str">
            <v>–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48</v>
          </cell>
          <cell r="F114">
            <v>370</v>
          </cell>
          <cell r="G114" t="str">
            <v>–</v>
          </cell>
          <cell r="H114">
            <v>440</v>
          </cell>
          <cell r="J114" t="str">
            <v>–</v>
          </cell>
          <cell r="K114" t="str">
            <v>–</v>
          </cell>
          <cell r="L114" t="str">
            <v>–</v>
          </cell>
          <cell r="M114" t="str">
            <v>–</v>
          </cell>
          <cell r="O114" t="str">
            <v>–</v>
          </cell>
          <cell r="P114" t="str">
            <v>–</v>
          </cell>
          <cell r="R114" t="str">
            <v>–</v>
          </cell>
          <cell r="W114" t="str">
            <v>–</v>
          </cell>
          <cell r="X114" t="str">
            <v>–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6</v>
          </cell>
          <cell r="F115">
            <v>368</v>
          </cell>
          <cell r="G115" t="str">
            <v>–</v>
          </cell>
          <cell r="H115">
            <v>432.5</v>
          </cell>
          <cell r="J115" t="str">
            <v>–</v>
          </cell>
          <cell r="K115" t="str">
            <v>–</v>
          </cell>
          <cell r="L115" t="str">
            <v>–</v>
          </cell>
          <cell r="M115" t="str">
            <v>–</v>
          </cell>
          <cell r="O115" t="str">
            <v>–</v>
          </cell>
          <cell r="P115" t="str">
            <v>–</v>
          </cell>
          <cell r="R115" t="str">
            <v>–</v>
          </cell>
          <cell r="W115" t="str">
            <v>–</v>
          </cell>
          <cell r="X115" t="str">
            <v>–</v>
          </cell>
        </row>
        <row r="116">
          <cell r="G116" t="str">
            <v>–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 t="str">
            <v>–</v>
          </cell>
          <cell r="H117">
            <v>312</v>
          </cell>
          <cell r="J117" t="str">
            <v>–</v>
          </cell>
          <cell r="K117" t="str">
            <v>–</v>
          </cell>
          <cell r="L117" t="str">
            <v>–</v>
          </cell>
          <cell r="M117" t="str">
            <v>–</v>
          </cell>
          <cell r="O117" t="str">
            <v>–</v>
          </cell>
          <cell r="P117" t="str">
            <v>–</v>
          </cell>
          <cell r="R117" t="str">
            <v>–</v>
          </cell>
          <cell r="W117" t="str">
            <v>–</v>
          </cell>
          <cell r="X117" t="str">
            <v>–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1</v>
          </cell>
          <cell r="F118">
            <v>4</v>
          </cell>
          <cell r="G118" t="str">
            <v>–</v>
          </cell>
          <cell r="H118">
            <v>3.5</v>
          </cell>
          <cell r="J118" t="str">
            <v>–</v>
          </cell>
          <cell r="K118" t="str">
            <v>–</v>
          </cell>
          <cell r="L118" t="str">
            <v>–</v>
          </cell>
          <cell r="M118" t="str">
            <v>–</v>
          </cell>
          <cell r="O118" t="str">
            <v>–</v>
          </cell>
          <cell r="P118" t="str">
            <v>–</v>
          </cell>
          <cell r="R118" t="str">
            <v>–</v>
          </cell>
          <cell r="W118" t="str">
            <v>–</v>
          </cell>
          <cell r="X118" t="str">
            <v>–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0</v>
          </cell>
          <cell r="F119">
            <v>-3</v>
          </cell>
          <cell r="G119" t="str">
            <v>–</v>
          </cell>
          <cell r="H119">
            <v>9.5</v>
          </cell>
          <cell r="J119" t="str">
            <v>–</v>
          </cell>
          <cell r="K119" t="str">
            <v>–</v>
          </cell>
          <cell r="L119" t="str">
            <v>–</v>
          </cell>
          <cell r="M119" t="str">
            <v>–</v>
          </cell>
          <cell r="O119" t="str">
            <v>–</v>
          </cell>
          <cell r="P119" t="str">
            <v>–</v>
          </cell>
          <cell r="R119" t="str">
            <v>–</v>
          </cell>
          <cell r="W119" t="str">
            <v>–</v>
          </cell>
          <cell r="X119" t="str">
            <v>–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8</v>
          </cell>
          <cell r="F120">
            <v>270</v>
          </cell>
          <cell r="G120" t="str">
            <v>–</v>
          </cell>
          <cell r="H120">
            <v>325</v>
          </cell>
          <cell r="J120" t="str">
            <v>–</v>
          </cell>
          <cell r="K120" t="str">
            <v>–</v>
          </cell>
          <cell r="L120" t="str">
            <v>–</v>
          </cell>
          <cell r="M120" t="str">
            <v>–</v>
          </cell>
          <cell r="O120" t="str">
            <v>–</v>
          </cell>
          <cell r="P120" t="str">
            <v>–</v>
          </cell>
          <cell r="R120" t="str">
            <v>–</v>
          </cell>
          <cell r="W120" t="str">
            <v>–</v>
          </cell>
          <cell r="X120" t="str">
            <v>–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7.5</v>
          </cell>
          <cell r="F121">
            <v>269.5</v>
          </cell>
          <cell r="G121" t="str">
            <v>–</v>
          </cell>
          <cell r="H121">
            <v>318.5</v>
          </cell>
          <cell r="J121" t="str">
            <v>–</v>
          </cell>
          <cell r="K121" t="str">
            <v>–</v>
          </cell>
          <cell r="L121" t="str">
            <v>–</v>
          </cell>
          <cell r="M121" t="str">
            <v>–</v>
          </cell>
          <cell r="O121" t="str">
            <v>–</v>
          </cell>
          <cell r="P121" t="str">
            <v>–</v>
          </cell>
          <cell r="R121" t="str">
            <v>–</v>
          </cell>
          <cell r="W121" t="str">
            <v>–</v>
          </cell>
          <cell r="X121" t="str">
            <v>–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 t="str">
            <v>–</v>
          </cell>
          <cell r="H123">
            <v>737</v>
          </cell>
          <cell r="J123">
            <v>628</v>
          </cell>
          <cell r="K123">
            <v>660</v>
          </cell>
          <cell r="L123">
            <v>660</v>
          </cell>
          <cell r="M123">
            <v>765</v>
          </cell>
          <cell r="O123">
            <v>660</v>
          </cell>
          <cell r="P123">
            <v>765</v>
          </cell>
          <cell r="R123">
            <v>833.85</v>
          </cell>
          <cell r="W123" t="str">
            <v>–</v>
          </cell>
          <cell r="X123">
            <v>833.85</v>
          </cell>
        </row>
        <row r="124">
          <cell r="C124" t="str">
            <v>AM_Net new money</v>
          </cell>
          <cell r="D124" t="str">
            <v>Net new money</v>
          </cell>
          <cell r="E124">
            <v>4.5</v>
          </cell>
          <cell r="F124">
            <v>8</v>
          </cell>
          <cell r="G124" t="str">
            <v>–</v>
          </cell>
          <cell r="H124">
            <v>8.5</v>
          </cell>
          <cell r="J124">
            <v>30</v>
          </cell>
          <cell r="K124">
            <v>30</v>
          </cell>
          <cell r="L124">
            <v>30</v>
          </cell>
          <cell r="M124">
            <v>30</v>
          </cell>
          <cell r="O124">
            <v>30</v>
          </cell>
          <cell r="P124">
            <v>30</v>
          </cell>
          <cell r="R124">
            <v>35</v>
          </cell>
          <cell r="W124" t="str">
            <v>–</v>
          </cell>
          <cell r="X124">
            <v>35</v>
          </cell>
        </row>
        <row r="125">
          <cell r="C125" t="str">
            <v>AM_Performance</v>
          </cell>
          <cell r="D125" t="str">
            <v>Performance</v>
          </cell>
          <cell r="E125">
            <v>0.5</v>
          </cell>
          <cell r="F125">
            <v>-3</v>
          </cell>
          <cell r="G125" t="str">
            <v>–</v>
          </cell>
          <cell r="H125">
            <v>19.5</v>
          </cell>
          <cell r="J125">
            <v>17</v>
          </cell>
          <cell r="K125">
            <v>-15</v>
          </cell>
          <cell r="L125">
            <v>-15</v>
          </cell>
          <cell r="M125">
            <v>38.850000000000136</v>
          </cell>
          <cell r="O125">
            <v>-15</v>
          </cell>
          <cell r="P125">
            <v>38.850000000000136</v>
          </cell>
          <cell r="R125">
            <v>40.046500000000151</v>
          </cell>
          <cell r="W125" t="str">
            <v>–</v>
          </cell>
          <cell r="X125">
            <v>40.046500000000151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06</v>
          </cell>
          <cell r="F126">
            <v>640</v>
          </cell>
          <cell r="G126" t="str">
            <v>–</v>
          </cell>
          <cell r="H126">
            <v>765</v>
          </cell>
          <cell r="J126">
            <v>675</v>
          </cell>
          <cell r="K126">
            <v>675</v>
          </cell>
          <cell r="L126">
            <v>675</v>
          </cell>
          <cell r="M126">
            <v>833.85</v>
          </cell>
          <cell r="O126">
            <v>675</v>
          </cell>
          <cell r="P126">
            <v>833.85</v>
          </cell>
          <cell r="R126">
            <v>908.89650000000029</v>
          </cell>
          <cell r="W126" t="str">
            <v>–</v>
          </cell>
          <cell r="X126">
            <v>908.89650000000029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3.5</v>
          </cell>
          <cell r="F127">
            <v>637.5</v>
          </cell>
          <cell r="G127" t="str">
            <v>–</v>
          </cell>
          <cell r="H127">
            <v>751</v>
          </cell>
          <cell r="J127">
            <v>651.5</v>
          </cell>
          <cell r="K127">
            <v>667.5</v>
          </cell>
          <cell r="L127">
            <v>667.5</v>
          </cell>
          <cell r="M127">
            <v>799.42499999999995</v>
          </cell>
          <cell r="O127">
            <v>667.5</v>
          </cell>
          <cell r="P127">
            <v>799.42499999999995</v>
          </cell>
          <cell r="R127">
            <v>871.37325000000021</v>
          </cell>
          <cell r="W127" t="str">
            <v>–</v>
          </cell>
          <cell r="X127">
            <v>871.37325000000021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5.759368836291912</v>
          </cell>
          <cell r="F130">
            <v>44.827586206896555</v>
          </cell>
          <cell r="G130" t="str">
            <v>–</v>
          </cell>
          <cell r="H130">
            <v>40.322580645161288</v>
          </cell>
          <cell r="J130">
            <v>45.05776458951533</v>
          </cell>
          <cell r="K130">
            <v>43.520472773322084</v>
          </cell>
          <cell r="L130">
            <v>43.520472773322084</v>
          </cell>
          <cell r="M130">
            <v>40.348692403486922</v>
          </cell>
          <cell r="O130">
            <v>43.520472773322084</v>
          </cell>
          <cell r="P130">
            <v>40.348692403486922</v>
          </cell>
          <cell r="R130">
            <v>41.026301494499876</v>
          </cell>
          <cell r="W130" t="str">
            <v>–</v>
          </cell>
          <cell r="X130">
            <v>41.026301494499876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19.167652859960555</v>
          </cell>
          <cell r="F131">
            <v>17.444827586206898</v>
          </cell>
          <cell r="G131" t="str">
            <v>–</v>
          </cell>
          <cell r="H131">
            <v>18.548387096774199</v>
          </cell>
          <cell r="J131">
            <v>21.496111579959887</v>
          </cell>
          <cell r="K131">
            <v>16.616774003663522</v>
          </cell>
          <cell r="L131">
            <v>16.616774003663522</v>
          </cell>
          <cell r="M131">
            <v>18.415269954794894</v>
          </cell>
          <cell r="O131">
            <v>16.616774003663522</v>
          </cell>
          <cell r="P131">
            <v>18.415269954794894</v>
          </cell>
          <cell r="R131">
            <v>17.819246078526071</v>
          </cell>
          <cell r="W131" t="str">
            <v>–</v>
          </cell>
          <cell r="X131">
            <v>17.819246078526071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4.927021696252467</v>
          </cell>
          <cell r="F132">
            <v>62.272413793103453</v>
          </cell>
          <cell r="G132" t="str">
            <v>–</v>
          </cell>
          <cell r="H132">
            <v>58.870967741935488</v>
          </cell>
          <cell r="J132">
            <v>66.553876169475217</v>
          </cell>
          <cell r="K132">
            <v>60.137246776985606</v>
          </cell>
          <cell r="L132">
            <v>60.137246776985606</v>
          </cell>
          <cell r="M132">
            <v>58.763962358281816</v>
          </cell>
          <cell r="O132">
            <v>60.137246776985606</v>
          </cell>
          <cell r="P132">
            <v>58.763962358281816</v>
          </cell>
          <cell r="R132">
            <v>58.845547573025947</v>
          </cell>
          <cell r="W132" t="str">
            <v>–</v>
          </cell>
          <cell r="X132">
            <v>58.845547573025947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2.369942196531795</v>
          </cell>
          <cell r="F134">
            <v>33.695652173913039</v>
          </cell>
          <cell r="G134" t="str">
            <v>–</v>
          </cell>
          <cell r="H134">
            <v>30.52023121387283</v>
          </cell>
          <cell r="J134" t="str">
            <v>–</v>
          </cell>
          <cell r="K134" t="str">
            <v>–</v>
          </cell>
          <cell r="L134" t="str">
            <v>–</v>
          </cell>
          <cell r="M134" t="str">
            <v>–</v>
          </cell>
          <cell r="O134" t="str">
            <v>–</v>
          </cell>
          <cell r="P134" t="str">
            <v>–</v>
          </cell>
          <cell r="R134" t="str">
            <v>–</v>
          </cell>
          <cell r="W134" t="str">
            <v>–</v>
          </cell>
          <cell r="X134" t="str">
            <v>–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5.262135922330096</v>
          </cell>
          <cell r="F135">
            <v>40.07421150278293</v>
          </cell>
          <cell r="G135" t="str">
            <v>–</v>
          </cell>
          <cell r="H135">
            <v>36.42072213500785</v>
          </cell>
          <cell r="J135" t="str">
            <v>–</v>
          </cell>
          <cell r="K135" t="str">
            <v>–</v>
          </cell>
          <cell r="L135" t="str">
            <v>–</v>
          </cell>
          <cell r="M135" t="str">
            <v>–</v>
          </cell>
          <cell r="O135" t="str">
            <v>–</v>
          </cell>
          <cell r="P135" t="str">
            <v>–</v>
          </cell>
          <cell r="R135" t="str">
            <v>–</v>
          </cell>
          <cell r="W135" t="str">
            <v>–</v>
          </cell>
          <cell r="X135" t="str">
            <v>–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3.603976801988402</v>
          </cell>
          <cell r="F136">
            <v>36.392156862745097</v>
          </cell>
          <cell r="G136" t="str">
            <v>–</v>
          </cell>
          <cell r="H136">
            <v>33.022636484687084</v>
          </cell>
          <cell r="J136">
            <v>33.829316960859558</v>
          </cell>
          <cell r="K136">
            <v>38.684794007490638</v>
          </cell>
          <cell r="L136">
            <v>38.684794007490638</v>
          </cell>
          <cell r="M136">
            <v>32.84623323013416</v>
          </cell>
          <cell r="O136">
            <v>38.684794007490638</v>
          </cell>
          <cell r="P136">
            <v>32.84623323013416</v>
          </cell>
          <cell r="R136">
            <v>33.147574819401441</v>
          </cell>
          <cell r="W136" t="str">
            <v>–</v>
          </cell>
          <cell r="X136">
            <v>33.147574819401441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.0697674418604652</v>
          </cell>
          <cell r="F138">
            <v>4.3715846994535523</v>
          </cell>
          <cell r="G138" t="str">
            <v>–</v>
          </cell>
          <cell r="H138">
            <v>4.7058823529411766</v>
          </cell>
          <cell r="J138" t="str">
            <v>–</v>
          </cell>
          <cell r="K138" t="str">
            <v>–</v>
          </cell>
          <cell r="L138" t="str">
            <v>–</v>
          </cell>
          <cell r="M138" t="str">
            <v>–</v>
          </cell>
          <cell r="O138" t="str">
            <v>–</v>
          </cell>
          <cell r="P138" t="str">
            <v>–</v>
          </cell>
          <cell r="R138" t="str">
            <v>–</v>
          </cell>
          <cell r="W138" t="str">
            <v>–</v>
          </cell>
          <cell r="X138" t="str">
            <v>–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1.556420233463035</v>
          </cell>
          <cell r="F139">
            <v>5.9479553903345721</v>
          </cell>
          <cell r="G139" t="str">
            <v>–</v>
          </cell>
          <cell r="H139">
            <v>4.4871794871794872</v>
          </cell>
          <cell r="J139" t="str">
            <v>–</v>
          </cell>
          <cell r="K139" t="str">
            <v>–</v>
          </cell>
          <cell r="L139" t="str">
            <v>–</v>
          </cell>
          <cell r="M139" t="str">
            <v>–</v>
          </cell>
          <cell r="O139" t="str">
            <v>–</v>
          </cell>
          <cell r="P139" t="str">
            <v>–</v>
          </cell>
          <cell r="R139" t="str">
            <v>–</v>
          </cell>
          <cell r="W139" t="str">
            <v>–</v>
          </cell>
          <cell r="X139" t="str">
            <v>–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2.9950083194675541</v>
          </cell>
          <cell r="F140">
            <v>5.0393700787401574</v>
          </cell>
          <cell r="G140" t="str">
            <v>–</v>
          </cell>
          <cell r="H140">
            <v>4.6132971506105829</v>
          </cell>
          <cell r="J140">
            <v>4.7770700636942678</v>
          </cell>
          <cell r="K140">
            <v>4.5454545454545459</v>
          </cell>
          <cell r="L140">
            <v>4.5454545454545459</v>
          </cell>
          <cell r="M140">
            <v>3.9215686274509802</v>
          </cell>
          <cell r="O140">
            <v>4.5454545454545459</v>
          </cell>
          <cell r="P140">
            <v>3.9215686274509802</v>
          </cell>
          <cell r="R140">
            <v>4.1973976134796418</v>
          </cell>
          <cell r="W140" t="str">
            <v>–</v>
          </cell>
          <cell r="X140">
            <v>4.1973976134796418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0.58139534883720934</v>
          </cell>
          <cell r="F142">
            <v>0</v>
          </cell>
          <cell r="G142" t="str">
            <v>–</v>
          </cell>
          <cell r="H142">
            <v>9.4117647058823533</v>
          </cell>
          <cell r="J142" t="str">
            <v>–</v>
          </cell>
          <cell r="K142" t="str">
            <v>–</v>
          </cell>
          <cell r="L142" t="str">
            <v>–</v>
          </cell>
          <cell r="M142" t="str">
            <v>–</v>
          </cell>
          <cell r="O142" t="str">
            <v>–</v>
          </cell>
          <cell r="P142" t="str">
            <v>–</v>
          </cell>
          <cell r="R142" t="str">
            <v>–</v>
          </cell>
          <cell r="W142" t="str">
            <v>–</v>
          </cell>
          <cell r="X142" t="str">
            <v>–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0</v>
          </cell>
          <cell r="F143">
            <v>-4.4609665427509295</v>
          </cell>
          <cell r="G143" t="str">
            <v>–</v>
          </cell>
          <cell r="H143">
            <v>12.179487179487179</v>
          </cell>
          <cell r="J143" t="str">
            <v>–</v>
          </cell>
          <cell r="K143" t="str">
            <v>–</v>
          </cell>
          <cell r="L143" t="str">
            <v>–</v>
          </cell>
          <cell r="M143" t="str">
            <v>–</v>
          </cell>
          <cell r="O143" t="str">
            <v>–</v>
          </cell>
          <cell r="P143" t="str">
            <v>–</v>
          </cell>
          <cell r="R143" t="str">
            <v>–</v>
          </cell>
          <cell r="W143" t="str">
            <v>–</v>
          </cell>
          <cell r="X143" t="str">
            <v>–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0.33277870216306155</v>
          </cell>
          <cell r="F144">
            <v>-1.889763779527559</v>
          </cell>
          <cell r="G144" t="str">
            <v>–</v>
          </cell>
          <cell r="H144">
            <v>10.583446404341927</v>
          </cell>
          <cell r="J144">
            <v>2.7070063694267517</v>
          </cell>
          <cell r="K144">
            <v>-2.2727272727272729</v>
          </cell>
          <cell r="L144">
            <v>-2.2727272727272729</v>
          </cell>
          <cell r="M144">
            <v>5.0784313725490371</v>
          </cell>
          <cell r="O144">
            <v>-2.2727272727272729</v>
          </cell>
          <cell r="P144">
            <v>5.0784313725490371</v>
          </cell>
          <cell r="R144">
            <v>4.8026023865203751</v>
          </cell>
          <cell r="W144" t="str">
            <v>–</v>
          </cell>
          <cell r="X144">
            <v>4.8026023865203751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479.44</v>
          </cell>
          <cell r="F150">
            <v>530.4</v>
          </cell>
          <cell r="G150" t="str">
            <v>–</v>
          </cell>
          <cell r="H150">
            <v>500</v>
          </cell>
          <cell r="J150">
            <v>2191.1999999999998</v>
          </cell>
          <cell r="K150">
            <v>2174.6999999999998</v>
          </cell>
          <cell r="L150">
            <v>2174.6999999999998</v>
          </cell>
          <cell r="M150">
            <v>2107</v>
          </cell>
          <cell r="O150">
            <v>2174.6999999999998</v>
          </cell>
          <cell r="P150">
            <v>2107</v>
          </cell>
          <cell r="R150">
            <v>2317.6999999999998</v>
          </cell>
          <cell r="W150" t="str">
            <v>–</v>
          </cell>
          <cell r="X150">
            <v>2317.6999999999998</v>
          </cell>
        </row>
        <row r="151">
          <cell r="C151" t="str">
            <v>IB_Equities</v>
          </cell>
          <cell r="D151" t="str">
            <v>Equities</v>
          </cell>
          <cell r="E151">
            <v>1790.88</v>
          </cell>
          <cell r="F151">
            <v>1457.04</v>
          </cell>
          <cell r="G151" t="str">
            <v>–</v>
          </cell>
          <cell r="H151">
            <v>1757.8</v>
          </cell>
          <cell r="J151">
            <v>6571.94</v>
          </cell>
          <cell r="K151">
            <v>6416.79</v>
          </cell>
          <cell r="L151">
            <v>6416.79</v>
          </cell>
          <cell r="M151">
            <v>6514</v>
          </cell>
          <cell r="O151">
            <v>6416.79</v>
          </cell>
          <cell r="P151">
            <v>6514</v>
          </cell>
          <cell r="R151">
            <v>6904.84</v>
          </cell>
          <cell r="W151" t="str">
            <v>–</v>
          </cell>
          <cell r="X151">
            <v>6904.84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491.1999999999998</v>
          </cell>
          <cell r="F152">
            <v>1919.04</v>
          </cell>
          <cell r="G152" t="str">
            <v>–</v>
          </cell>
          <cell r="H152">
            <v>1812</v>
          </cell>
          <cell r="J152">
            <v>6883</v>
          </cell>
          <cell r="K152">
            <v>6883</v>
          </cell>
          <cell r="L152">
            <v>6883</v>
          </cell>
          <cell r="M152">
            <v>7701</v>
          </cell>
          <cell r="O152">
            <v>6883</v>
          </cell>
          <cell r="P152">
            <v>7701</v>
          </cell>
          <cell r="R152">
            <v>7701</v>
          </cell>
          <cell r="W152" t="str">
            <v>–</v>
          </cell>
          <cell r="X152">
            <v>7701</v>
          </cell>
        </row>
        <row r="153">
          <cell r="C153" t="str">
            <v>IB_Income</v>
          </cell>
          <cell r="D153" t="str">
            <v>Income</v>
          </cell>
          <cell r="E153">
            <v>4761.5200000000004</v>
          </cell>
          <cell r="F153">
            <v>3906.48</v>
          </cell>
          <cell r="G153" t="str">
            <v>–</v>
          </cell>
          <cell r="H153">
            <v>4069.8</v>
          </cell>
          <cell r="J153">
            <v>15646.14</v>
          </cell>
          <cell r="K153">
            <v>15474.49</v>
          </cell>
          <cell r="L153">
            <v>15474.49</v>
          </cell>
          <cell r="M153">
            <v>16322</v>
          </cell>
          <cell r="O153">
            <v>15474.49</v>
          </cell>
          <cell r="P153">
            <v>16322</v>
          </cell>
          <cell r="R153">
            <v>16923.54</v>
          </cell>
          <cell r="W153" t="str">
            <v>–</v>
          </cell>
          <cell r="X153">
            <v>16923.54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0</v>
          </cell>
          <cell r="F154">
            <v>0</v>
          </cell>
          <cell r="G154" t="str">
            <v>–</v>
          </cell>
          <cell r="H154">
            <v>0</v>
          </cell>
          <cell r="J154">
            <v>-100</v>
          </cell>
          <cell r="K154">
            <v>-25</v>
          </cell>
          <cell r="L154">
            <v>-25</v>
          </cell>
          <cell r="M154">
            <v>0</v>
          </cell>
          <cell r="O154">
            <v>-25</v>
          </cell>
          <cell r="P154">
            <v>0</v>
          </cell>
          <cell r="R154">
            <v>-25</v>
          </cell>
          <cell r="W154" t="str">
            <v>–</v>
          </cell>
          <cell r="X154">
            <v>-25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761.5200000000004</v>
          </cell>
          <cell r="F155">
            <v>3906.48</v>
          </cell>
          <cell r="G155" t="str">
            <v>–</v>
          </cell>
          <cell r="H155">
            <v>4069.8</v>
          </cell>
          <cell r="J155">
            <v>15546.14</v>
          </cell>
          <cell r="K155">
            <v>15449.49</v>
          </cell>
          <cell r="L155">
            <v>15449.49</v>
          </cell>
          <cell r="M155">
            <v>16322</v>
          </cell>
          <cell r="O155">
            <v>15449.49</v>
          </cell>
          <cell r="P155">
            <v>16322</v>
          </cell>
          <cell r="R155">
            <v>16898.54</v>
          </cell>
          <cell r="W155" t="str">
            <v>–</v>
          </cell>
          <cell r="X155">
            <v>16898.54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475.9904000000001</v>
          </cell>
          <cell r="F156">
            <v>-2031.3696</v>
          </cell>
          <cell r="G156" t="str">
            <v>–</v>
          </cell>
          <cell r="H156">
            <v>-1912.806</v>
          </cell>
          <cell r="J156">
            <v>-8340.5313999999998</v>
          </cell>
          <cell r="K156">
            <v>-8252.9899000000005</v>
          </cell>
          <cell r="L156">
            <v>-8252.9899000000005</v>
          </cell>
          <cell r="M156">
            <v>-8487.44</v>
          </cell>
          <cell r="O156">
            <v>-8252.9899000000005</v>
          </cell>
          <cell r="P156">
            <v>-8487.44</v>
          </cell>
          <cell r="R156">
            <v>-9123.2408000000014</v>
          </cell>
          <cell r="W156" t="str">
            <v>–</v>
          </cell>
          <cell r="X156">
            <v>-9123.2408000000014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496.64</v>
          </cell>
          <cell r="F157">
            <v>-500</v>
          </cell>
          <cell r="G157" t="str">
            <v>–</v>
          </cell>
          <cell r="H157">
            <v>-582</v>
          </cell>
          <cell r="J157">
            <v>-2346.9210000000003</v>
          </cell>
          <cell r="K157">
            <v>-2005</v>
          </cell>
          <cell r="L157">
            <v>-2005</v>
          </cell>
          <cell r="M157">
            <v>-2000</v>
          </cell>
          <cell r="O157">
            <v>-2005</v>
          </cell>
          <cell r="P157">
            <v>-2000</v>
          </cell>
          <cell r="R157">
            <v>-2005</v>
          </cell>
          <cell r="W157" t="str">
            <v>–</v>
          </cell>
          <cell r="X157">
            <v>-2005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44</v>
          </cell>
          <cell r="F158">
            <v>-142</v>
          </cell>
          <cell r="G158" t="str">
            <v>–</v>
          </cell>
          <cell r="H158">
            <v>-143</v>
          </cell>
          <cell r="J158">
            <v>-200</v>
          </cell>
          <cell r="K158">
            <v>-568</v>
          </cell>
          <cell r="L158">
            <v>-568</v>
          </cell>
          <cell r="M158">
            <v>-571</v>
          </cell>
          <cell r="O158">
            <v>-568</v>
          </cell>
          <cell r="P158">
            <v>-571</v>
          </cell>
          <cell r="R158">
            <v>-571</v>
          </cell>
          <cell r="W158" t="str">
            <v>–</v>
          </cell>
          <cell r="X158">
            <v>-57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0</v>
          </cell>
          <cell r="F159">
            <v>-63</v>
          </cell>
          <cell r="G159" t="str">
            <v>–</v>
          </cell>
          <cell r="H159">
            <v>-71</v>
          </cell>
          <cell r="J159">
            <v>-250</v>
          </cell>
          <cell r="K159">
            <v>-250</v>
          </cell>
          <cell r="L159">
            <v>-250</v>
          </cell>
          <cell r="M159">
            <v>-250</v>
          </cell>
          <cell r="O159">
            <v>-250</v>
          </cell>
          <cell r="P159">
            <v>-250</v>
          </cell>
          <cell r="R159">
            <v>-250</v>
          </cell>
          <cell r="W159" t="str">
            <v>–</v>
          </cell>
          <cell r="X159">
            <v>-250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 t="str">
            <v>–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-9</v>
          </cell>
          <cell r="F161">
            <v>-12</v>
          </cell>
          <cell r="G161" t="str">
            <v>–</v>
          </cell>
          <cell r="H161">
            <v>-12</v>
          </cell>
          <cell r="J161">
            <v>0</v>
          </cell>
          <cell r="K161">
            <v>0</v>
          </cell>
          <cell r="L161">
            <v>0</v>
          </cell>
          <cell r="M161">
            <v>-49</v>
          </cell>
          <cell r="O161">
            <v>0</v>
          </cell>
          <cell r="P161">
            <v>-49</v>
          </cell>
          <cell r="R161">
            <v>-49</v>
          </cell>
          <cell r="W161" t="str">
            <v>–</v>
          </cell>
          <cell r="X161">
            <v>-49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75.6304</v>
          </cell>
          <cell r="F162">
            <v>-2748.3696</v>
          </cell>
          <cell r="G162" t="str">
            <v>–</v>
          </cell>
          <cell r="H162">
            <v>-2720.806</v>
          </cell>
          <cell r="J162">
            <v>-11137.4524</v>
          </cell>
          <cell r="K162">
            <v>-11075.9899</v>
          </cell>
          <cell r="L162">
            <v>-11075.9899</v>
          </cell>
          <cell r="M162">
            <v>-11357.44</v>
          </cell>
          <cell r="O162">
            <v>-11075.9899</v>
          </cell>
          <cell r="P162">
            <v>-11357.44</v>
          </cell>
          <cell r="R162">
            <v>-11998.240800000001</v>
          </cell>
          <cell r="W162" t="str">
            <v>–</v>
          </cell>
          <cell r="X162">
            <v>-11998.240800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685.8896000000004</v>
          </cell>
          <cell r="F163">
            <v>1158.1104</v>
          </cell>
          <cell r="G163" t="str">
            <v>–</v>
          </cell>
          <cell r="H163">
            <v>1348.9940000000001</v>
          </cell>
          <cell r="J163">
            <v>4408.6876000000011</v>
          </cell>
          <cell r="K163">
            <v>4373.5000999999993</v>
          </cell>
          <cell r="L163">
            <v>4373.5000999999993</v>
          </cell>
          <cell r="M163">
            <v>4964.5600000000004</v>
          </cell>
          <cell r="O163">
            <v>4373.5000999999993</v>
          </cell>
          <cell r="P163">
            <v>4964.5600000000004</v>
          </cell>
          <cell r="R163">
            <v>4900.2991999999995</v>
          </cell>
          <cell r="W163" t="str">
            <v>–</v>
          </cell>
          <cell r="X163">
            <v>4900.2991999999995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685.8896000000004</v>
          </cell>
          <cell r="F165">
            <v>1158.1104</v>
          </cell>
          <cell r="G165" t="str">
            <v>–</v>
          </cell>
          <cell r="H165">
            <v>1348.9940000000001</v>
          </cell>
          <cell r="J165">
            <v>4408.6876000000011</v>
          </cell>
          <cell r="K165">
            <v>4373.5000999999993</v>
          </cell>
          <cell r="L165">
            <v>4373.5000999999993</v>
          </cell>
          <cell r="M165">
            <v>4964.5600000000004</v>
          </cell>
          <cell r="O165">
            <v>4373.5000999999993</v>
          </cell>
          <cell r="P165">
            <v>4964.5600000000004</v>
          </cell>
          <cell r="R165">
            <v>4900.2991999999995</v>
          </cell>
          <cell r="W165" t="str">
            <v>–</v>
          </cell>
          <cell r="X165">
            <v>4900.2991999999995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2</v>
          </cell>
          <cell r="F168">
            <v>52</v>
          </cell>
          <cell r="G168" t="str">
            <v>–</v>
          </cell>
          <cell r="H168">
            <v>47</v>
          </cell>
          <cell r="J168">
            <v>53.307278344690765</v>
          </cell>
          <cell r="K168">
            <v>53.332871713381195</v>
          </cell>
          <cell r="L168">
            <v>53.332871713381195</v>
          </cell>
          <cell r="M168">
            <v>52</v>
          </cell>
          <cell r="O168">
            <v>53.332871713381195</v>
          </cell>
          <cell r="P168">
            <v>52</v>
          </cell>
          <cell r="R168">
            <v>53.908584137834048</v>
          </cell>
          <cell r="W168" t="str">
            <v>–</v>
          </cell>
          <cell r="X168">
            <v>53.908584137834048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2.59345755137015</v>
          </cell>
          <cell r="F169">
            <v>18.354119309455058</v>
          </cell>
          <cell r="G169" t="str">
            <v>–</v>
          </cell>
          <cell r="H169">
            <v>19.85355545727063</v>
          </cell>
          <cell r="J169">
            <v>17.876108739919239</v>
          </cell>
          <cell r="K169">
            <v>18.242927553670583</v>
          </cell>
          <cell r="L169">
            <v>18.242927553670583</v>
          </cell>
          <cell r="M169">
            <v>17.583629457174368</v>
          </cell>
          <cell r="O169">
            <v>18.242927553670583</v>
          </cell>
          <cell r="P169">
            <v>17.583629457174368</v>
          </cell>
          <cell r="R169">
            <v>16.988171505488801</v>
          </cell>
          <cell r="W169" t="str">
            <v>–</v>
          </cell>
          <cell r="X169">
            <v>16.988171505488801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4.59345755137015</v>
          </cell>
          <cell r="F170">
            <v>70.354119309455058</v>
          </cell>
          <cell r="G170" t="str">
            <v>–</v>
          </cell>
          <cell r="H170">
            <v>66.85355545727063</v>
          </cell>
          <cell r="J170">
            <v>71.183387084610004</v>
          </cell>
          <cell r="K170">
            <v>71.575799267051778</v>
          </cell>
          <cell r="L170">
            <v>71.575799267051778</v>
          </cell>
          <cell r="M170">
            <v>69.583629457174368</v>
          </cell>
          <cell r="O170">
            <v>71.575799267051778</v>
          </cell>
          <cell r="P170">
            <v>69.583629457174368</v>
          </cell>
          <cell r="R170">
            <v>70.896755643322848</v>
          </cell>
          <cell r="W170" t="str">
            <v>–</v>
          </cell>
          <cell r="X170">
            <v>70.896755643322848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62.5</v>
          </cell>
          <cell r="F176">
            <v>1221</v>
          </cell>
          <cell r="G176" t="str">
            <v>–</v>
          </cell>
          <cell r="H176">
            <v>1235</v>
          </cell>
          <cell r="J176">
            <v>4916.9799999999996</v>
          </cell>
          <cell r="K176">
            <v>4962.88</v>
          </cell>
          <cell r="L176">
            <v>4962.88</v>
          </cell>
          <cell r="M176">
            <v>5092.3599999999997</v>
          </cell>
          <cell r="O176">
            <v>4962.88</v>
          </cell>
          <cell r="P176">
            <v>5092.3599999999997</v>
          </cell>
          <cell r="R176">
            <v>5355.9279999999999</v>
          </cell>
          <cell r="W176" t="str">
            <v>–</v>
          </cell>
          <cell r="X176">
            <v>5355.9279999999999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 t="str">
            <v>–</v>
          </cell>
          <cell r="H177">
            <v>0</v>
          </cell>
          <cell r="J177">
            <v>0</v>
          </cell>
          <cell r="K177">
            <v>-1.02</v>
          </cell>
          <cell r="L177">
            <v>-1.02</v>
          </cell>
          <cell r="M177">
            <v>-2.04</v>
          </cell>
          <cell r="O177">
            <v>-1.02</v>
          </cell>
          <cell r="P177">
            <v>-2.04</v>
          </cell>
          <cell r="R177">
            <v>0</v>
          </cell>
          <cell r="W177" t="str">
            <v>–</v>
          </cell>
          <cell r="X177">
            <v>0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62.5</v>
          </cell>
          <cell r="F178">
            <v>1221</v>
          </cell>
          <cell r="G178" t="str">
            <v>–</v>
          </cell>
          <cell r="H178">
            <v>1235</v>
          </cell>
          <cell r="J178">
            <v>4916.9799999999996</v>
          </cell>
          <cell r="K178">
            <v>4961.8599999999997</v>
          </cell>
          <cell r="L178">
            <v>4961.8599999999997</v>
          </cell>
          <cell r="M178">
            <v>5090.32</v>
          </cell>
          <cell r="O178">
            <v>4961.8599999999997</v>
          </cell>
          <cell r="P178">
            <v>5090.32</v>
          </cell>
          <cell r="R178">
            <v>5355.9279999999999</v>
          </cell>
          <cell r="W178" t="str">
            <v>–</v>
          </cell>
          <cell r="X178">
            <v>5355.9279999999999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00</v>
          </cell>
          <cell r="F179">
            <v>-800</v>
          </cell>
          <cell r="G179" t="str">
            <v>–</v>
          </cell>
          <cell r="H179">
            <v>-850</v>
          </cell>
          <cell r="J179">
            <v>-3154.86</v>
          </cell>
          <cell r="K179">
            <v>-3218.1</v>
          </cell>
          <cell r="L179">
            <v>-3218.1</v>
          </cell>
          <cell r="M179">
            <v>-3400</v>
          </cell>
          <cell r="O179">
            <v>-3218.1</v>
          </cell>
          <cell r="P179">
            <v>-3400</v>
          </cell>
          <cell r="R179">
            <v>-3550</v>
          </cell>
          <cell r="W179" t="str">
            <v>–</v>
          </cell>
          <cell r="X179">
            <v>-3550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192</v>
          </cell>
          <cell r="F180">
            <v>-192</v>
          </cell>
          <cell r="G180" t="str">
            <v>–</v>
          </cell>
          <cell r="H180">
            <v>-193</v>
          </cell>
          <cell r="J180">
            <v>-780.3</v>
          </cell>
          <cell r="K180">
            <v>-782.34</v>
          </cell>
          <cell r="L180">
            <v>-782.34</v>
          </cell>
          <cell r="M180">
            <v>-800</v>
          </cell>
          <cell r="O180">
            <v>-782.34</v>
          </cell>
          <cell r="P180">
            <v>-800</v>
          </cell>
          <cell r="R180">
            <v>-850</v>
          </cell>
          <cell r="W180" t="str">
            <v>–</v>
          </cell>
          <cell r="X180">
            <v>-850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75</v>
          </cell>
          <cell r="F181">
            <v>-75</v>
          </cell>
          <cell r="G181" t="str">
            <v>–</v>
          </cell>
          <cell r="H181">
            <v>-60</v>
          </cell>
          <cell r="J181">
            <v>-306</v>
          </cell>
          <cell r="K181">
            <v>-296.82</v>
          </cell>
          <cell r="L181">
            <v>-296.82</v>
          </cell>
          <cell r="M181">
            <v>-237</v>
          </cell>
          <cell r="O181">
            <v>-296.82</v>
          </cell>
          <cell r="P181">
            <v>-237</v>
          </cell>
          <cell r="R181">
            <v>-237</v>
          </cell>
          <cell r="W181" t="str">
            <v>–</v>
          </cell>
          <cell r="X181">
            <v>-237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6</v>
          </cell>
          <cell r="F182">
            <v>-16</v>
          </cell>
          <cell r="G182" t="str">
            <v>–</v>
          </cell>
          <cell r="H182">
            <v>-16</v>
          </cell>
          <cell r="J182">
            <v>-65.28</v>
          </cell>
          <cell r="K182">
            <v>-65.28</v>
          </cell>
          <cell r="L182">
            <v>-65.28</v>
          </cell>
          <cell r="M182">
            <v>-64.260000000000005</v>
          </cell>
          <cell r="O182">
            <v>-65.28</v>
          </cell>
          <cell r="P182">
            <v>-64.260000000000005</v>
          </cell>
          <cell r="R182">
            <v>-66.830400000000012</v>
          </cell>
          <cell r="W182" t="str">
            <v>–</v>
          </cell>
          <cell r="X182">
            <v>-66.830400000000012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 t="str">
            <v>–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7</v>
          </cell>
          <cell r="F184">
            <v>-27</v>
          </cell>
          <cell r="G184" t="str">
            <v>–</v>
          </cell>
          <cell r="H184">
            <v>-13</v>
          </cell>
          <cell r="J184">
            <v>-300</v>
          </cell>
          <cell r="K184">
            <v>-92</v>
          </cell>
          <cell r="L184">
            <v>-92</v>
          </cell>
          <cell r="M184">
            <v>-50</v>
          </cell>
          <cell r="O184">
            <v>-92</v>
          </cell>
          <cell r="P184">
            <v>-50</v>
          </cell>
          <cell r="R184">
            <v>-50</v>
          </cell>
          <cell r="W184" t="str">
            <v>–</v>
          </cell>
          <cell r="X184">
            <v>-5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10</v>
          </cell>
          <cell r="F185">
            <v>-1110</v>
          </cell>
          <cell r="G185" t="str">
            <v>–</v>
          </cell>
          <cell r="H185">
            <v>-1132</v>
          </cell>
          <cell r="J185">
            <v>-4606.4399999999996</v>
          </cell>
          <cell r="K185">
            <v>-4454.54</v>
          </cell>
          <cell r="L185">
            <v>-4454.54</v>
          </cell>
          <cell r="M185">
            <v>-4551.26</v>
          </cell>
          <cell r="O185">
            <v>-4454.54</v>
          </cell>
          <cell r="P185">
            <v>-4551.26</v>
          </cell>
          <cell r="R185">
            <v>-4753.8303999999998</v>
          </cell>
          <cell r="W185" t="str">
            <v>–</v>
          </cell>
          <cell r="X185">
            <v>-4753.8303999999998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52.5</v>
          </cell>
          <cell r="F186">
            <v>111</v>
          </cell>
          <cell r="G186" t="str">
            <v>–</v>
          </cell>
          <cell r="H186">
            <v>103</v>
          </cell>
          <cell r="J186">
            <v>310.54000000000087</v>
          </cell>
          <cell r="K186">
            <v>507.32</v>
          </cell>
          <cell r="L186">
            <v>507.32</v>
          </cell>
          <cell r="M186">
            <v>539.05999999999949</v>
          </cell>
          <cell r="O186">
            <v>507.32</v>
          </cell>
          <cell r="P186">
            <v>539.05999999999949</v>
          </cell>
          <cell r="R186">
            <v>602.09760000000006</v>
          </cell>
          <cell r="W186" t="str">
            <v>–</v>
          </cell>
          <cell r="X186">
            <v>602.09760000000006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52.5</v>
          </cell>
          <cell r="F188">
            <v>111</v>
          </cell>
          <cell r="G188" t="str">
            <v>–</v>
          </cell>
          <cell r="H188">
            <v>103</v>
          </cell>
          <cell r="J188">
            <v>310.54000000000087</v>
          </cell>
          <cell r="K188">
            <v>507.32</v>
          </cell>
          <cell r="L188">
            <v>507.32</v>
          </cell>
          <cell r="M188">
            <v>539.05999999999949</v>
          </cell>
          <cell r="O188">
            <v>507.32</v>
          </cell>
          <cell r="P188">
            <v>539.05999999999949</v>
          </cell>
          <cell r="R188">
            <v>602.09760000000006</v>
          </cell>
          <cell r="W188" t="str">
            <v>–</v>
          </cell>
          <cell r="X188">
            <v>602.09760000000006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 t="str">
            <v>–</v>
          </cell>
          <cell r="H191">
            <v>728</v>
          </cell>
          <cell r="J191">
            <v>620</v>
          </cell>
          <cell r="K191">
            <v>680</v>
          </cell>
          <cell r="L191">
            <v>680</v>
          </cell>
          <cell r="M191">
            <v>740</v>
          </cell>
          <cell r="O191">
            <v>680</v>
          </cell>
          <cell r="P191">
            <v>740</v>
          </cell>
          <cell r="R191">
            <v>735</v>
          </cell>
          <cell r="W191" t="str">
            <v>–</v>
          </cell>
          <cell r="X191">
            <v>735</v>
          </cell>
        </row>
        <row r="192">
          <cell r="C192" t="str">
            <v>WMUSA_Net new money</v>
          </cell>
          <cell r="D192" t="str">
            <v>Net new money</v>
          </cell>
          <cell r="E192">
            <v>4</v>
          </cell>
          <cell r="F192">
            <v>4</v>
          </cell>
          <cell r="G192" t="str">
            <v>–</v>
          </cell>
          <cell r="H192">
            <v>5</v>
          </cell>
          <cell r="J192">
            <v>18</v>
          </cell>
          <cell r="K192">
            <v>18</v>
          </cell>
          <cell r="L192">
            <v>18</v>
          </cell>
          <cell r="M192">
            <v>15</v>
          </cell>
          <cell r="O192">
            <v>18</v>
          </cell>
          <cell r="P192">
            <v>15</v>
          </cell>
          <cell r="R192">
            <v>17.5</v>
          </cell>
          <cell r="W192" t="str">
            <v>–</v>
          </cell>
          <cell r="X192">
            <v>17.5</v>
          </cell>
        </row>
        <row r="193">
          <cell r="C193" t="str">
            <v>WMUSA_Performance</v>
          </cell>
          <cell r="D193" t="str">
            <v>Performance</v>
          </cell>
          <cell r="E193">
            <v>-8</v>
          </cell>
          <cell r="F193">
            <v>0</v>
          </cell>
          <cell r="G193" t="str">
            <v>–</v>
          </cell>
          <cell r="H193">
            <v>7</v>
          </cell>
          <cell r="J193">
            <v>37.799999999999997</v>
          </cell>
          <cell r="K193">
            <v>43.2</v>
          </cell>
          <cell r="L193">
            <v>43.2</v>
          </cell>
          <cell r="M193">
            <v>-20</v>
          </cell>
          <cell r="O193">
            <v>43.2</v>
          </cell>
          <cell r="P193">
            <v>-20</v>
          </cell>
          <cell r="R193">
            <v>-2.5</v>
          </cell>
          <cell r="W193" t="str">
            <v>–</v>
          </cell>
          <cell r="X193">
            <v>-2.5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35</v>
          </cell>
          <cell r="F194">
            <v>671</v>
          </cell>
          <cell r="G194" t="str">
            <v>–</v>
          </cell>
          <cell r="H194">
            <v>740</v>
          </cell>
          <cell r="J194">
            <v>675.8</v>
          </cell>
          <cell r="K194">
            <v>741.2</v>
          </cell>
          <cell r="L194">
            <v>741.2</v>
          </cell>
          <cell r="M194">
            <v>735</v>
          </cell>
          <cell r="O194">
            <v>741.2</v>
          </cell>
          <cell r="P194">
            <v>735</v>
          </cell>
          <cell r="R194">
            <v>750</v>
          </cell>
          <cell r="W194" t="str">
            <v>–</v>
          </cell>
          <cell r="X194">
            <v>750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37</v>
          </cell>
          <cell r="F195">
            <v>669</v>
          </cell>
          <cell r="G195" t="str">
            <v>–</v>
          </cell>
          <cell r="H195">
            <v>734</v>
          </cell>
          <cell r="J195">
            <v>647.9</v>
          </cell>
          <cell r="K195">
            <v>710.6</v>
          </cell>
          <cell r="L195">
            <v>710.6</v>
          </cell>
          <cell r="M195">
            <v>737.5</v>
          </cell>
          <cell r="O195">
            <v>710.6</v>
          </cell>
          <cell r="P195">
            <v>737.5</v>
          </cell>
          <cell r="R195">
            <v>742.5</v>
          </cell>
          <cell r="W195" t="str">
            <v>–</v>
          </cell>
          <cell r="X195">
            <v>742.5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3.366336633663366</v>
          </cell>
          <cell r="F198">
            <v>65.520065520065515</v>
          </cell>
          <cell r="G198" t="str">
            <v>–</v>
          </cell>
          <cell r="H198">
            <v>68.825910931174079</v>
          </cell>
          <cell r="J198">
            <v>64.162555064287432</v>
          </cell>
          <cell r="K198">
            <v>64.843397382165193</v>
          </cell>
          <cell r="L198">
            <v>64.843397382165193</v>
          </cell>
          <cell r="M198">
            <v>66.766685780266911</v>
          </cell>
          <cell r="O198">
            <v>64.843397382165193</v>
          </cell>
          <cell r="P198">
            <v>66.766685780266911</v>
          </cell>
          <cell r="R198">
            <v>66.281697588167731</v>
          </cell>
          <cell r="W198" t="str">
            <v>–</v>
          </cell>
          <cell r="X198">
            <v>66.281697588167731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554455445544562</v>
          </cell>
          <cell r="F199">
            <v>25.389025389025392</v>
          </cell>
          <cell r="G199" t="str">
            <v>–</v>
          </cell>
          <cell r="H199">
            <v>22.834008097165992</v>
          </cell>
          <cell r="J199">
            <v>29.521779628959223</v>
          </cell>
          <cell r="K199">
            <v>24.91375975240183</v>
          </cell>
          <cell r="L199">
            <v>24.91375975240183</v>
          </cell>
          <cell r="M199">
            <v>22.607592550408853</v>
          </cell>
          <cell r="O199">
            <v>24.91375975240183</v>
          </cell>
          <cell r="P199">
            <v>22.607592550408853</v>
          </cell>
          <cell r="R199">
            <v>22.476597893026181</v>
          </cell>
          <cell r="W199" t="str">
            <v>–</v>
          </cell>
          <cell r="X199">
            <v>22.476597893026181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87.920792079207928</v>
          </cell>
          <cell r="F200">
            <v>90.909090909090907</v>
          </cell>
          <cell r="G200" t="str">
            <v>–</v>
          </cell>
          <cell r="H200">
            <v>91.65991902834007</v>
          </cell>
          <cell r="J200">
            <v>93.684334693246655</v>
          </cell>
          <cell r="K200">
            <v>89.757157134567024</v>
          </cell>
          <cell r="L200">
            <v>89.757157134567024</v>
          </cell>
          <cell r="M200">
            <v>89.374278330675764</v>
          </cell>
          <cell r="O200">
            <v>89.757157134567024</v>
          </cell>
          <cell r="P200">
            <v>89.374278330675764</v>
          </cell>
          <cell r="R200">
            <v>88.758295481193912</v>
          </cell>
          <cell r="W200" t="str">
            <v>–</v>
          </cell>
          <cell r="X200">
            <v>88.758295481193912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79.277864992150711</v>
          </cell>
          <cell r="F202">
            <v>73.004484304932731</v>
          </cell>
          <cell r="G202" t="str">
            <v>–</v>
          </cell>
          <cell r="H202">
            <v>67.302452316076284</v>
          </cell>
          <cell r="J202">
            <v>75.891032566754134</v>
          </cell>
          <cell r="K202">
            <v>69.840698001688708</v>
          </cell>
          <cell r="L202">
            <v>69.840698001688708</v>
          </cell>
          <cell r="M202">
            <v>69.048949152542363</v>
          </cell>
          <cell r="O202">
            <v>69.840698001688708</v>
          </cell>
          <cell r="P202">
            <v>69.048949152542363</v>
          </cell>
          <cell r="R202">
            <v>72.133710437710434</v>
          </cell>
          <cell r="W202" t="str">
            <v>–</v>
          </cell>
          <cell r="X202">
            <v>72.133710437710434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2.5039123630672928</v>
          </cell>
          <cell r="F204">
            <v>2.39880059970015</v>
          </cell>
          <cell r="G204" t="str">
            <v>–</v>
          </cell>
          <cell r="H204">
            <v>2.7472527472527473</v>
          </cell>
          <cell r="J204">
            <v>2.903225806451613</v>
          </cell>
          <cell r="K204">
            <v>2.6470588235294117</v>
          </cell>
          <cell r="L204">
            <v>2.6470588235294117</v>
          </cell>
          <cell r="M204">
            <v>2.0270270270270272</v>
          </cell>
          <cell r="O204">
            <v>2.6470588235294117</v>
          </cell>
          <cell r="P204">
            <v>2.0270270270270272</v>
          </cell>
          <cell r="R204">
            <v>2.3809523809523809</v>
          </cell>
          <cell r="W204" t="str">
            <v>–</v>
          </cell>
          <cell r="X204">
            <v>2.3809523809523809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-5.0078247261345856</v>
          </cell>
          <cell r="F205">
            <v>0</v>
          </cell>
          <cell r="G205" t="str">
            <v>–</v>
          </cell>
          <cell r="H205">
            <v>3.8461538461538463</v>
          </cell>
          <cell r="J205">
            <v>6.0967741935483799</v>
          </cell>
          <cell r="K205">
            <v>6.3529411764705941</v>
          </cell>
          <cell r="L205">
            <v>6.3529411764705941</v>
          </cell>
          <cell r="M205">
            <v>-2.7027027027027026</v>
          </cell>
          <cell r="O205">
            <v>6.3529411764705941</v>
          </cell>
          <cell r="P205">
            <v>-2.7027027027027026</v>
          </cell>
          <cell r="R205">
            <v>-0.3401360544217687</v>
          </cell>
          <cell r="W205" t="str">
            <v>–</v>
          </cell>
          <cell r="X205">
            <v>-0.3401360544217687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0</v>
          </cell>
          <cell r="F211">
            <v>290</v>
          </cell>
          <cell r="G211" t="str">
            <v>–</v>
          </cell>
          <cell r="H211">
            <v>0</v>
          </cell>
          <cell r="J211">
            <v>1280.75</v>
          </cell>
          <cell r="K211">
            <v>1200</v>
          </cell>
          <cell r="L211">
            <v>1200</v>
          </cell>
          <cell r="M211">
            <v>0</v>
          </cell>
          <cell r="O211">
            <v>1200</v>
          </cell>
          <cell r="P211">
            <v>0</v>
          </cell>
          <cell r="R211">
            <v>0</v>
          </cell>
          <cell r="W211" t="str">
            <v>–</v>
          </cell>
          <cell r="X211">
            <v>0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 t="str">
            <v>–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O212">
            <v>0</v>
          </cell>
          <cell r="P212">
            <v>0</v>
          </cell>
          <cell r="R212">
            <v>0</v>
          </cell>
          <cell r="W212" t="str">
            <v>–</v>
          </cell>
          <cell r="X212">
            <v>0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0</v>
          </cell>
          <cell r="F213">
            <v>290</v>
          </cell>
          <cell r="G213" t="str">
            <v>–</v>
          </cell>
          <cell r="H213">
            <v>0</v>
          </cell>
          <cell r="J213">
            <v>1280.75</v>
          </cell>
          <cell r="K213">
            <v>1200</v>
          </cell>
          <cell r="L213">
            <v>1200</v>
          </cell>
          <cell r="M213">
            <v>0</v>
          </cell>
          <cell r="O213">
            <v>1200</v>
          </cell>
          <cell r="P213">
            <v>0</v>
          </cell>
          <cell r="R213">
            <v>0</v>
          </cell>
          <cell r="W213" t="str">
            <v>–</v>
          </cell>
          <cell r="X213">
            <v>0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06</v>
          </cell>
          <cell r="F214">
            <v>-106</v>
          </cell>
          <cell r="G214" t="str">
            <v>–</v>
          </cell>
          <cell r="H214">
            <v>0</v>
          </cell>
          <cell r="J214">
            <v>-450</v>
          </cell>
          <cell r="K214">
            <v>-450</v>
          </cell>
          <cell r="L214">
            <v>-450</v>
          </cell>
          <cell r="M214">
            <v>0</v>
          </cell>
          <cell r="O214">
            <v>-450</v>
          </cell>
          <cell r="P214">
            <v>0</v>
          </cell>
          <cell r="R214">
            <v>0</v>
          </cell>
          <cell r="W214" t="str">
            <v>–</v>
          </cell>
          <cell r="X214">
            <v>0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5</v>
          </cell>
          <cell r="F215">
            <v>-40</v>
          </cell>
          <cell r="G215" t="str">
            <v>–</v>
          </cell>
          <cell r="H215">
            <v>0</v>
          </cell>
          <cell r="J215">
            <v>-185</v>
          </cell>
          <cell r="K215">
            <v>-185</v>
          </cell>
          <cell r="L215">
            <v>-185</v>
          </cell>
          <cell r="M215">
            <v>0</v>
          </cell>
          <cell r="O215">
            <v>-185</v>
          </cell>
          <cell r="P215">
            <v>0</v>
          </cell>
          <cell r="R215">
            <v>0</v>
          </cell>
          <cell r="W215" t="str">
            <v>–</v>
          </cell>
          <cell r="X215">
            <v>0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0</v>
          </cell>
          <cell r="F216">
            <v>-5</v>
          </cell>
          <cell r="G216" t="str">
            <v>–</v>
          </cell>
          <cell r="H216">
            <v>0</v>
          </cell>
          <cell r="J216">
            <v>0</v>
          </cell>
          <cell r="K216">
            <v>-18</v>
          </cell>
          <cell r="L216">
            <v>-18</v>
          </cell>
          <cell r="M216">
            <v>0</v>
          </cell>
          <cell r="O216">
            <v>-18</v>
          </cell>
          <cell r="P216">
            <v>0</v>
          </cell>
          <cell r="R216">
            <v>0</v>
          </cell>
          <cell r="W216" t="str">
            <v>–</v>
          </cell>
          <cell r="X216">
            <v>0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4</v>
          </cell>
          <cell r="F217">
            <v>-4</v>
          </cell>
          <cell r="G217" t="str">
            <v>–</v>
          </cell>
          <cell r="H217">
            <v>0</v>
          </cell>
          <cell r="J217">
            <v>-18</v>
          </cell>
          <cell r="K217">
            <v>-19</v>
          </cell>
          <cell r="L217">
            <v>-19</v>
          </cell>
          <cell r="M217">
            <v>0</v>
          </cell>
          <cell r="O217">
            <v>-19</v>
          </cell>
          <cell r="P217">
            <v>0</v>
          </cell>
          <cell r="R217">
            <v>0</v>
          </cell>
          <cell r="W217" t="str">
            <v>–</v>
          </cell>
          <cell r="X217">
            <v>0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 t="str">
            <v>–</v>
          </cell>
          <cell r="H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O218">
            <v>0</v>
          </cell>
          <cell r="P218">
            <v>0</v>
          </cell>
          <cell r="R218">
            <v>0</v>
          </cell>
          <cell r="W218" t="str">
            <v>–</v>
          </cell>
          <cell r="X218">
            <v>0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-2</v>
          </cell>
          <cell r="F219">
            <v>-2</v>
          </cell>
          <cell r="G219" t="str">
            <v>–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O219">
            <v>0</v>
          </cell>
          <cell r="P219">
            <v>0</v>
          </cell>
          <cell r="R219">
            <v>0</v>
          </cell>
          <cell r="W219" t="str">
            <v>–</v>
          </cell>
          <cell r="X219">
            <v>0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57</v>
          </cell>
          <cell r="F220">
            <v>-157</v>
          </cell>
          <cell r="G220" t="str">
            <v>–</v>
          </cell>
          <cell r="H220">
            <v>0</v>
          </cell>
          <cell r="J220">
            <v>-653</v>
          </cell>
          <cell r="K220">
            <v>-672</v>
          </cell>
          <cell r="L220">
            <v>-672</v>
          </cell>
          <cell r="M220">
            <v>0</v>
          </cell>
          <cell r="O220">
            <v>-672</v>
          </cell>
          <cell r="P220">
            <v>0</v>
          </cell>
          <cell r="R220">
            <v>0</v>
          </cell>
          <cell r="W220" t="str">
            <v>–</v>
          </cell>
          <cell r="X220">
            <v>0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43</v>
          </cell>
          <cell r="F221">
            <v>133</v>
          </cell>
          <cell r="G221" t="str">
            <v>–</v>
          </cell>
          <cell r="H221">
            <v>0</v>
          </cell>
          <cell r="J221">
            <v>627.75</v>
          </cell>
          <cell r="K221">
            <v>528</v>
          </cell>
          <cell r="L221">
            <v>528</v>
          </cell>
          <cell r="M221">
            <v>0</v>
          </cell>
          <cell r="O221">
            <v>528</v>
          </cell>
          <cell r="P221">
            <v>0</v>
          </cell>
          <cell r="R221">
            <v>0</v>
          </cell>
          <cell r="W221" t="str">
            <v>–</v>
          </cell>
          <cell r="X221">
            <v>0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43</v>
          </cell>
          <cell r="F223">
            <v>133</v>
          </cell>
          <cell r="G223" t="str">
            <v>–</v>
          </cell>
          <cell r="H223">
            <v>0</v>
          </cell>
          <cell r="J223">
            <v>627.75</v>
          </cell>
          <cell r="K223">
            <v>528</v>
          </cell>
          <cell r="L223">
            <v>528</v>
          </cell>
          <cell r="M223">
            <v>0</v>
          </cell>
          <cell r="O223">
            <v>528</v>
          </cell>
          <cell r="P223">
            <v>0</v>
          </cell>
          <cell r="R223">
            <v>0</v>
          </cell>
          <cell r="W223" t="str">
            <v>–</v>
          </cell>
          <cell r="X223">
            <v>0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5</v>
          </cell>
          <cell r="G226" t="str">
            <v>–</v>
          </cell>
          <cell r="H226">
            <v>107</v>
          </cell>
          <cell r="J226">
            <v>95</v>
          </cell>
          <cell r="K226">
            <v>97</v>
          </cell>
          <cell r="L226">
            <v>97</v>
          </cell>
          <cell r="M226">
            <v>110</v>
          </cell>
          <cell r="O226">
            <v>97</v>
          </cell>
          <cell r="P226">
            <v>110</v>
          </cell>
          <cell r="R226">
            <v>0</v>
          </cell>
          <cell r="W226" t="str">
            <v>–</v>
          </cell>
          <cell r="X226">
            <v>0</v>
          </cell>
        </row>
        <row r="227">
          <cell r="C227" t="str">
            <v>PBGAM_Net new money</v>
          </cell>
          <cell r="D227" t="str">
            <v>Net new money</v>
          </cell>
          <cell r="E227">
            <v>0</v>
          </cell>
          <cell r="F227">
            <v>0.5</v>
          </cell>
          <cell r="G227" t="str">
            <v>–</v>
          </cell>
          <cell r="H227">
            <v>0.5</v>
          </cell>
          <cell r="J227">
            <v>4</v>
          </cell>
          <cell r="K227">
            <v>4</v>
          </cell>
          <cell r="L227">
            <v>4</v>
          </cell>
          <cell r="M227">
            <v>0</v>
          </cell>
          <cell r="O227">
            <v>4</v>
          </cell>
          <cell r="P227">
            <v>0</v>
          </cell>
          <cell r="R227">
            <v>0</v>
          </cell>
          <cell r="W227" t="str">
            <v>–</v>
          </cell>
          <cell r="X227">
            <v>0</v>
          </cell>
        </row>
        <row r="228">
          <cell r="C228" t="str">
            <v>PBGAM_Performance</v>
          </cell>
          <cell r="D228" t="str">
            <v>Performance</v>
          </cell>
          <cell r="E228">
            <v>0</v>
          </cell>
          <cell r="F228">
            <v>-0.5</v>
          </cell>
          <cell r="G228" t="str">
            <v>–</v>
          </cell>
          <cell r="H228">
            <v>-107.5</v>
          </cell>
          <cell r="J228">
            <v>1</v>
          </cell>
          <cell r="K228">
            <v>-1</v>
          </cell>
          <cell r="L228">
            <v>-1</v>
          </cell>
          <cell r="M228">
            <v>-110</v>
          </cell>
          <cell r="O228">
            <v>-1</v>
          </cell>
          <cell r="P228">
            <v>-110</v>
          </cell>
          <cell r="R228">
            <v>0</v>
          </cell>
          <cell r="W228" t="str">
            <v>–</v>
          </cell>
          <cell r="X228">
            <v>0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2</v>
          </cell>
          <cell r="F229">
            <v>95</v>
          </cell>
          <cell r="G229" t="str">
            <v>–</v>
          </cell>
          <cell r="H229">
            <v>0</v>
          </cell>
          <cell r="J229">
            <v>100</v>
          </cell>
          <cell r="K229">
            <v>100</v>
          </cell>
          <cell r="L229">
            <v>100</v>
          </cell>
          <cell r="M229">
            <v>0</v>
          </cell>
          <cell r="O229">
            <v>100</v>
          </cell>
          <cell r="P229">
            <v>0</v>
          </cell>
          <cell r="R229">
            <v>0</v>
          </cell>
          <cell r="W229" t="str">
            <v>–</v>
          </cell>
          <cell r="X229">
            <v>0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2</v>
          </cell>
          <cell r="F230">
            <v>95</v>
          </cell>
          <cell r="G230" t="str">
            <v>–</v>
          </cell>
          <cell r="H230">
            <v>53.5</v>
          </cell>
          <cell r="J230">
            <v>97.5</v>
          </cell>
          <cell r="K230">
            <v>98.5</v>
          </cell>
          <cell r="L230">
            <v>98.5</v>
          </cell>
          <cell r="M230">
            <v>55</v>
          </cell>
          <cell r="O230">
            <v>98.5</v>
          </cell>
          <cell r="P230">
            <v>55</v>
          </cell>
          <cell r="R230">
            <v>0</v>
          </cell>
          <cell r="W230" t="str">
            <v>–</v>
          </cell>
          <cell r="X230">
            <v>0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5.333333333333336</v>
          </cell>
          <cell r="F233">
            <v>36.551724137931032</v>
          </cell>
          <cell r="G233" t="str">
            <v>–</v>
          </cell>
          <cell r="H233" t="e">
            <v>#DIV/0!</v>
          </cell>
          <cell r="J233">
            <v>35.135662697638104</v>
          </cell>
          <cell r="K233">
            <v>37.5</v>
          </cell>
          <cell r="L233">
            <v>37.5</v>
          </cell>
          <cell r="M233" t="e">
            <v>#DIV/0!</v>
          </cell>
          <cell r="O233">
            <v>37.5</v>
          </cell>
          <cell r="P233" t="e">
            <v>#DIV/0!</v>
          </cell>
          <cell r="R233" t="e">
            <v>#DIV/0!</v>
          </cell>
          <cell r="W233" t="str">
            <v>–</v>
          </cell>
          <cell r="X233" t="e">
            <v>#DIV/0!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</v>
          </cell>
          <cell r="F234">
            <v>17.586206896551722</v>
          </cell>
          <cell r="G234" t="str">
            <v>–</v>
          </cell>
          <cell r="H234" t="e">
            <v>#DIV/0!</v>
          </cell>
          <cell r="J234">
            <v>15.850087839156743</v>
          </cell>
          <cell r="K234">
            <v>18.5</v>
          </cell>
          <cell r="L234">
            <v>18.5</v>
          </cell>
          <cell r="M234" t="e">
            <v>#DIV/0!</v>
          </cell>
          <cell r="O234">
            <v>18.5</v>
          </cell>
          <cell r="P234" t="e">
            <v>#DIV/0!</v>
          </cell>
          <cell r="R234" t="e">
            <v>#DIV/0!</v>
          </cell>
          <cell r="W234" t="str">
            <v>–</v>
          </cell>
          <cell r="X234" t="e">
            <v>#DIV/0!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2.333333333333329</v>
          </cell>
          <cell r="F235">
            <v>54.137931034482754</v>
          </cell>
          <cell r="G235" t="str">
            <v>–</v>
          </cell>
          <cell r="H235" t="e">
            <v>#DIV/0!</v>
          </cell>
          <cell r="J235">
            <v>50.985750536794846</v>
          </cell>
          <cell r="K235">
            <v>56</v>
          </cell>
          <cell r="L235">
            <v>56</v>
          </cell>
          <cell r="M235" t="e">
            <v>#DIV/0!</v>
          </cell>
          <cell r="O235">
            <v>56</v>
          </cell>
          <cell r="P235" t="e">
            <v>#DIV/0!</v>
          </cell>
          <cell r="R235" t="e">
            <v>#DIV/0!</v>
          </cell>
          <cell r="W235" t="str">
            <v>–</v>
          </cell>
          <cell r="X235" t="e">
            <v>#DIV/0!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.43478260869566</v>
          </cell>
          <cell r="F237">
            <v>122.10526315789474</v>
          </cell>
          <cell r="G237" t="str">
            <v>–</v>
          </cell>
          <cell r="H237">
            <v>0</v>
          </cell>
          <cell r="J237">
            <v>131.35897435897436</v>
          </cell>
          <cell r="K237">
            <v>121.82741116751268</v>
          </cell>
          <cell r="L237">
            <v>121.82741116751268</v>
          </cell>
          <cell r="M237">
            <v>0</v>
          </cell>
          <cell r="O237">
            <v>121.82741116751268</v>
          </cell>
          <cell r="P237">
            <v>0</v>
          </cell>
          <cell r="R237" t="e">
            <v>#DIV/0!</v>
          </cell>
          <cell r="W237" t="str">
            <v>–</v>
          </cell>
          <cell r="X237" t="e">
            <v>#DIV/0!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0</v>
          </cell>
          <cell r="F239">
            <v>2.1052631578947367</v>
          </cell>
          <cell r="G239" t="str">
            <v>–</v>
          </cell>
          <cell r="H239">
            <v>1.8691588785046727</v>
          </cell>
          <cell r="J239">
            <v>4.2105263157894735</v>
          </cell>
          <cell r="K239">
            <v>4.1237113402061851</v>
          </cell>
          <cell r="L239">
            <v>4.1237113402061851</v>
          </cell>
          <cell r="M239">
            <v>0</v>
          </cell>
          <cell r="O239">
            <v>4.1237113402061851</v>
          </cell>
          <cell r="P239">
            <v>0</v>
          </cell>
          <cell r="R239" t="e">
            <v>#DIV/0!</v>
          </cell>
          <cell r="W239" t="str">
            <v>–</v>
          </cell>
          <cell r="X239" t="e">
            <v>#DIV/0!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0</v>
          </cell>
          <cell r="F240">
            <v>-2.1052631578947367</v>
          </cell>
          <cell r="G240" t="str">
            <v>–</v>
          </cell>
          <cell r="H240">
            <v>-401.86915887850472</v>
          </cell>
          <cell r="J240">
            <v>1.0526315789473684</v>
          </cell>
          <cell r="K240">
            <v>-1.0309278350515463</v>
          </cell>
          <cell r="L240">
            <v>-1.0309278350515463</v>
          </cell>
          <cell r="M240">
            <v>-100</v>
          </cell>
          <cell r="O240">
            <v>-1.0309278350515463</v>
          </cell>
          <cell r="P240">
            <v>-100</v>
          </cell>
          <cell r="R240" t="e">
            <v>#DIV/0!</v>
          </cell>
          <cell r="W240" t="str">
            <v>–</v>
          </cell>
          <cell r="X240" t="e">
            <v>#DIV/0!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11</v>
          </cell>
          <cell r="F246">
            <v>11</v>
          </cell>
          <cell r="G246" t="str">
            <v>–</v>
          </cell>
          <cell r="H246">
            <v>49</v>
          </cell>
          <cell r="J246">
            <v>-361</v>
          </cell>
          <cell r="K246">
            <v>-361</v>
          </cell>
          <cell r="L246">
            <v>-361</v>
          </cell>
          <cell r="M246">
            <v>443.5</v>
          </cell>
          <cell r="O246">
            <v>-361</v>
          </cell>
          <cell r="P246">
            <v>443.5</v>
          </cell>
          <cell r="R246">
            <v>443.5</v>
          </cell>
          <cell r="W246" t="str">
            <v>–</v>
          </cell>
          <cell r="X246">
            <v>443.5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22</v>
          </cell>
          <cell r="F247">
            <v>0</v>
          </cell>
          <cell r="G247" t="str">
            <v>–</v>
          </cell>
          <cell r="H247">
            <v>0</v>
          </cell>
          <cell r="J247">
            <v>327</v>
          </cell>
          <cell r="K247">
            <v>50</v>
          </cell>
          <cell r="L247">
            <v>50</v>
          </cell>
          <cell r="M247">
            <v>100</v>
          </cell>
          <cell r="O247">
            <v>50</v>
          </cell>
          <cell r="P247">
            <v>100</v>
          </cell>
          <cell r="R247">
            <v>50</v>
          </cell>
          <cell r="W247" t="str">
            <v>–</v>
          </cell>
          <cell r="X247">
            <v>5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33</v>
          </cell>
          <cell r="F248">
            <v>11</v>
          </cell>
          <cell r="G248" t="str">
            <v>–</v>
          </cell>
          <cell r="H248">
            <v>49</v>
          </cell>
          <cell r="J248">
            <v>-34</v>
          </cell>
          <cell r="K248">
            <v>-311</v>
          </cell>
          <cell r="L248">
            <v>-311</v>
          </cell>
          <cell r="M248">
            <v>543.5</v>
          </cell>
          <cell r="O248">
            <v>-311</v>
          </cell>
          <cell r="P248">
            <v>543.5</v>
          </cell>
          <cell r="R248">
            <v>493.5</v>
          </cell>
          <cell r="W248" t="str">
            <v>–</v>
          </cell>
          <cell r="X248">
            <v>493.5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199</v>
          </cell>
          <cell r="F249">
            <v>-169</v>
          </cell>
          <cell r="G249" t="str">
            <v>–</v>
          </cell>
          <cell r="H249">
            <v>-279</v>
          </cell>
          <cell r="J249">
            <v>-790</v>
          </cell>
          <cell r="K249">
            <v>-790</v>
          </cell>
          <cell r="L249">
            <v>-790</v>
          </cell>
          <cell r="M249">
            <v>-1094</v>
          </cell>
          <cell r="O249">
            <v>-790</v>
          </cell>
          <cell r="P249">
            <v>-1094</v>
          </cell>
          <cell r="R249">
            <v>-1094</v>
          </cell>
          <cell r="W249" t="str">
            <v>–</v>
          </cell>
          <cell r="X249">
            <v>-1094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304</v>
          </cell>
          <cell r="F250">
            <v>-265</v>
          </cell>
          <cell r="G250" t="str">
            <v>–</v>
          </cell>
          <cell r="H250">
            <v>-284</v>
          </cell>
          <cell r="J250">
            <v>-1077</v>
          </cell>
          <cell r="K250">
            <v>-1077</v>
          </cell>
          <cell r="L250">
            <v>-1077</v>
          </cell>
          <cell r="M250">
            <v>-1104</v>
          </cell>
          <cell r="O250">
            <v>-1077</v>
          </cell>
          <cell r="P250">
            <v>-1104</v>
          </cell>
          <cell r="R250">
            <v>-1104</v>
          </cell>
          <cell r="W250" t="str">
            <v>–</v>
          </cell>
          <cell r="X250">
            <v>-1104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46</v>
          </cell>
          <cell r="F251">
            <v>442</v>
          </cell>
          <cell r="G251" t="str">
            <v>–</v>
          </cell>
          <cell r="H251">
            <v>418</v>
          </cell>
          <cell r="J251">
            <v>1721</v>
          </cell>
          <cell r="K251">
            <v>2098</v>
          </cell>
          <cell r="L251">
            <v>2098</v>
          </cell>
          <cell r="M251">
            <v>1704</v>
          </cell>
          <cell r="O251">
            <v>2098</v>
          </cell>
          <cell r="P251">
            <v>1704</v>
          </cell>
          <cell r="R251">
            <v>1704</v>
          </cell>
          <cell r="W251" t="str">
            <v>–</v>
          </cell>
          <cell r="X251">
            <v>1704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194</v>
          </cell>
          <cell r="F252">
            <v>-200</v>
          </cell>
          <cell r="G252" t="str">
            <v>–</v>
          </cell>
          <cell r="H252">
            <v>-230</v>
          </cell>
          <cell r="J252">
            <v>-794</v>
          </cell>
          <cell r="K252">
            <v>-794</v>
          </cell>
          <cell r="L252">
            <v>-794</v>
          </cell>
          <cell r="M252">
            <v>-913</v>
          </cell>
          <cell r="O252">
            <v>-794</v>
          </cell>
          <cell r="P252">
            <v>-913</v>
          </cell>
          <cell r="R252">
            <v>-913</v>
          </cell>
          <cell r="W252" t="str">
            <v>–</v>
          </cell>
          <cell r="X252">
            <v>-913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 t="str">
            <v>–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60</v>
          </cell>
          <cell r="F254">
            <v>-45</v>
          </cell>
          <cell r="G254" t="str">
            <v>–</v>
          </cell>
          <cell r="H254">
            <v>-3</v>
          </cell>
          <cell r="J254">
            <v>0</v>
          </cell>
          <cell r="K254">
            <v>0</v>
          </cell>
          <cell r="L254">
            <v>0</v>
          </cell>
          <cell r="M254">
            <v>-14</v>
          </cell>
          <cell r="O254">
            <v>0</v>
          </cell>
          <cell r="P254">
            <v>-14</v>
          </cell>
          <cell r="R254">
            <v>-14</v>
          </cell>
          <cell r="W254" t="str">
            <v>–</v>
          </cell>
          <cell r="X254">
            <v>-14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411</v>
          </cell>
          <cell r="F255">
            <v>-237</v>
          </cell>
          <cell r="G255" t="str">
            <v>–</v>
          </cell>
          <cell r="H255">
            <v>-378</v>
          </cell>
          <cell r="J255">
            <v>-940</v>
          </cell>
          <cell r="K255">
            <v>-563</v>
          </cell>
          <cell r="L255">
            <v>-563</v>
          </cell>
          <cell r="M255">
            <v>-1421</v>
          </cell>
          <cell r="O255">
            <v>-563</v>
          </cell>
          <cell r="P255">
            <v>-1421</v>
          </cell>
          <cell r="R255">
            <v>-1421</v>
          </cell>
          <cell r="W255" t="str">
            <v>–</v>
          </cell>
          <cell r="X255">
            <v>-1421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378</v>
          </cell>
          <cell r="F256">
            <v>-226</v>
          </cell>
          <cell r="G256" t="str">
            <v>–</v>
          </cell>
          <cell r="H256">
            <v>-329</v>
          </cell>
          <cell r="J256">
            <v>-974</v>
          </cell>
          <cell r="K256">
            <v>-874</v>
          </cell>
          <cell r="L256">
            <v>-874</v>
          </cell>
          <cell r="M256">
            <v>-877.5</v>
          </cell>
          <cell r="O256">
            <v>-874</v>
          </cell>
          <cell r="P256">
            <v>-877.5</v>
          </cell>
          <cell r="R256">
            <v>-927.5</v>
          </cell>
          <cell r="W256" t="str">
            <v>–</v>
          </cell>
          <cell r="X256">
            <v>-927.5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378</v>
          </cell>
          <cell r="F258">
            <v>-226</v>
          </cell>
          <cell r="G258" t="str">
            <v>–</v>
          </cell>
          <cell r="H258">
            <v>-329</v>
          </cell>
          <cell r="J258">
            <v>-974</v>
          </cell>
          <cell r="K258">
            <v>-874</v>
          </cell>
          <cell r="L258">
            <v>-874</v>
          </cell>
          <cell r="M258">
            <v>-877.5</v>
          </cell>
          <cell r="O258">
            <v>-874</v>
          </cell>
          <cell r="P258">
            <v>-877.5</v>
          </cell>
          <cell r="R258">
            <v>-927.5</v>
          </cell>
          <cell r="W258" t="str">
            <v>–</v>
          </cell>
          <cell r="X258">
            <v>-927.5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1809.090909090909</v>
          </cell>
          <cell r="F261">
            <v>1536.3636363636363</v>
          </cell>
          <cell r="G261" t="str">
            <v>–</v>
          </cell>
          <cell r="H261">
            <v>569.38775510204084</v>
          </cell>
          <cell r="J261">
            <v>-218.83656509695291</v>
          </cell>
          <cell r="K261">
            <v>-218.83656509695291</v>
          </cell>
          <cell r="L261">
            <v>-218.83656509695291</v>
          </cell>
          <cell r="M261">
            <v>246.67418263810598</v>
          </cell>
          <cell r="O261">
            <v>-218.83656509695291</v>
          </cell>
          <cell r="P261">
            <v>246.67418263810598</v>
          </cell>
          <cell r="R261">
            <v>246.67418263810598</v>
          </cell>
          <cell r="W261" t="str">
            <v>–</v>
          </cell>
          <cell r="X261">
            <v>246.67418263810598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927.2727272727275</v>
          </cell>
          <cell r="F262">
            <v>618.18181818181824</v>
          </cell>
          <cell r="G262" t="str">
            <v>–</v>
          </cell>
          <cell r="H262">
            <v>202.0408163265306</v>
          </cell>
          <cell r="J262">
            <v>-41.551246537396111</v>
          </cell>
          <cell r="K262">
            <v>62.880886426592809</v>
          </cell>
          <cell r="L262">
            <v>62.880886426592809</v>
          </cell>
          <cell r="M262">
            <v>73.731679819616687</v>
          </cell>
          <cell r="O262">
            <v>62.880886426592809</v>
          </cell>
          <cell r="P262">
            <v>73.731679819616687</v>
          </cell>
          <cell r="R262">
            <v>73.731679819616687</v>
          </cell>
          <cell r="W262" t="str">
            <v>–</v>
          </cell>
          <cell r="X262">
            <v>73.731679819616687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736.3636363636365</v>
          </cell>
          <cell r="F263">
            <v>2154.5454545454545</v>
          </cell>
          <cell r="G263" t="str">
            <v>–</v>
          </cell>
          <cell r="H263">
            <v>771.42857142857144</v>
          </cell>
          <cell r="J263">
            <v>-260.38781163434902</v>
          </cell>
          <cell r="K263">
            <v>-155.9556786703601</v>
          </cell>
          <cell r="L263">
            <v>-155.9556786703601</v>
          </cell>
          <cell r="M263">
            <v>320.40586245772266</v>
          </cell>
          <cell r="O263">
            <v>-155.9556786703601</v>
          </cell>
          <cell r="P263">
            <v>320.40586245772266</v>
          </cell>
          <cell r="R263">
            <v>320.40586245772266</v>
          </cell>
          <cell r="W263" t="str">
            <v>–</v>
          </cell>
          <cell r="X263">
            <v>320.40586245772266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11</v>
          </cell>
          <cell r="F269">
            <v>301</v>
          </cell>
          <cell r="G269" t="str">
            <v>–</v>
          </cell>
          <cell r="H269">
            <v>49</v>
          </cell>
          <cell r="J269">
            <v>919.75</v>
          </cell>
          <cell r="K269">
            <v>839</v>
          </cell>
          <cell r="L269">
            <v>839</v>
          </cell>
          <cell r="M269">
            <v>443.5</v>
          </cell>
          <cell r="O269">
            <v>839</v>
          </cell>
          <cell r="P269">
            <v>443.5</v>
          </cell>
          <cell r="R269">
            <v>443.5</v>
          </cell>
          <cell r="W269" t="str">
            <v>–</v>
          </cell>
          <cell r="X269">
            <v>443.5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22</v>
          </cell>
          <cell r="F270">
            <v>0</v>
          </cell>
          <cell r="G270" t="str">
            <v>–</v>
          </cell>
          <cell r="H270">
            <v>0</v>
          </cell>
          <cell r="J270">
            <v>327</v>
          </cell>
          <cell r="K270">
            <v>50</v>
          </cell>
          <cell r="L270">
            <v>50</v>
          </cell>
          <cell r="M270">
            <v>100</v>
          </cell>
          <cell r="O270">
            <v>50</v>
          </cell>
          <cell r="P270">
            <v>100</v>
          </cell>
          <cell r="R270">
            <v>50</v>
          </cell>
          <cell r="W270" t="str">
            <v>–</v>
          </cell>
          <cell r="X270">
            <v>5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33</v>
          </cell>
          <cell r="F271">
            <v>301</v>
          </cell>
          <cell r="G271" t="str">
            <v>–</v>
          </cell>
          <cell r="H271">
            <v>49</v>
          </cell>
          <cell r="J271">
            <v>1246.75</v>
          </cell>
          <cell r="K271">
            <v>889</v>
          </cell>
          <cell r="L271">
            <v>889</v>
          </cell>
          <cell r="M271">
            <v>543.5</v>
          </cell>
          <cell r="O271">
            <v>889</v>
          </cell>
          <cell r="P271">
            <v>543.5</v>
          </cell>
          <cell r="R271">
            <v>493.5</v>
          </cell>
          <cell r="W271" t="str">
            <v>–</v>
          </cell>
          <cell r="X271">
            <v>493.5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05</v>
          </cell>
          <cell r="F272">
            <v>-275</v>
          </cell>
          <cell r="G272" t="str">
            <v>–</v>
          </cell>
          <cell r="H272">
            <v>-279</v>
          </cell>
          <cell r="J272">
            <v>-1240</v>
          </cell>
          <cell r="K272">
            <v>-1240</v>
          </cell>
          <cell r="L272">
            <v>-1240</v>
          </cell>
          <cell r="M272">
            <v>-1094</v>
          </cell>
          <cell r="O272">
            <v>-1240</v>
          </cell>
          <cell r="P272">
            <v>-1094</v>
          </cell>
          <cell r="R272">
            <v>-1094</v>
          </cell>
          <cell r="W272" t="str">
            <v>–</v>
          </cell>
          <cell r="X272">
            <v>-1094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49</v>
          </cell>
          <cell r="F273">
            <v>-305</v>
          </cell>
          <cell r="G273" t="str">
            <v>–</v>
          </cell>
          <cell r="H273">
            <v>-284</v>
          </cell>
          <cell r="J273">
            <v>-1262</v>
          </cell>
          <cell r="K273">
            <v>-1262</v>
          </cell>
          <cell r="L273">
            <v>-1262</v>
          </cell>
          <cell r="M273">
            <v>-1104</v>
          </cell>
          <cell r="O273">
            <v>-1262</v>
          </cell>
          <cell r="P273">
            <v>-1104</v>
          </cell>
          <cell r="R273">
            <v>-1104</v>
          </cell>
          <cell r="W273" t="str">
            <v>–</v>
          </cell>
          <cell r="X273">
            <v>-1104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46</v>
          </cell>
          <cell r="F274">
            <v>437</v>
          </cell>
          <cell r="G274" t="str">
            <v>–</v>
          </cell>
          <cell r="H274">
            <v>418</v>
          </cell>
          <cell r="J274">
            <v>1721</v>
          </cell>
          <cell r="K274">
            <v>2080</v>
          </cell>
          <cell r="L274">
            <v>2080</v>
          </cell>
          <cell r="M274">
            <v>1704</v>
          </cell>
          <cell r="O274">
            <v>2080</v>
          </cell>
          <cell r="P274">
            <v>1704</v>
          </cell>
          <cell r="R274">
            <v>1704</v>
          </cell>
          <cell r="W274" t="str">
            <v>–</v>
          </cell>
          <cell r="X274">
            <v>1704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198</v>
          </cell>
          <cell r="F275">
            <v>-204</v>
          </cell>
          <cell r="G275" t="str">
            <v>–</v>
          </cell>
          <cell r="H275">
            <v>-230</v>
          </cell>
          <cell r="J275">
            <v>-812</v>
          </cell>
          <cell r="K275">
            <v>-813</v>
          </cell>
          <cell r="L275">
            <v>-813</v>
          </cell>
          <cell r="M275">
            <v>-913</v>
          </cell>
          <cell r="O275">
            <v>-813</v>
          </cell>
          <cell r="P275">
            <v>-913</v>
          </cell>
          <cell r="R275">
            <v>-913</v>
          </cell>
          <cell r="W275" t="str">
            <v>–</v>
          </cell>
          <cell r="X275">
            <v>-913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 t="str">
            <v>–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62</v>
          </cell>
          <cell r="F277">
            <v>-47</v>
          </cell>
          <cell r="G277" t="str">
            <v>–</v>
          </cell>
          <cell r="H277">
            <v>-3</v>
          </cell>
          <cell r="J277">
            <v>0</v>
          </cell>
          <cell r="K277">
            <v>0</v>
          </cell>
          <cell r="L277">
            <v>0</v>
          </cell>
          <cell r="M277">
            <v>-14</v>
          </cell>
          <cell r="O277">
            <v>0</v>
          </cell>
          <cell r="P277">
            <v>-14</v>
          </cell>
          <cell r="R277">
            <v>-14</v>
          </cell>
          <cell r="W277" t="str">
            <v>–</v>
          </cell>
          <cell r="X277">
            <v>-14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568</v>
          </cell>
          <cell r="F278">
            <v>-394</v>
          </cell>
          <cell r="G278" t="str">
            <v>–</v>
          </cell>
          <cell r="H278">
            <v>-378</v>
          </cell>
          <cell r="J278">
            <v>-1593</v>
          </cell>
          <cell r="K278">
            <v>-1235</v>
          </cell>
          <cell r="L278">
            <v>-1235</v>
          </cell>
          <cell r="M278">
            <v>-1421</v>
          </cell>
          <cell r="O278">
            <v>-1235</v>
          </cell>
          <cell r="P278">
            <v>-1421</v>
          </cell>
          <cell r="R278">
            <v>-1421</v>
          </cell>
          <cell r="W278" t="str">
            <v>–</v>
          </cell>
          <cell r="X278">
            <v>-1421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235</v>
          </cell>
          <cell r="F279">
            <v>-93</v>
          </cell>
          <cell r="G279" t="str">
            <v>–</v>
          </cell>
          <cell r="H279">
            <v>-329</v>
          </cell>
          <cell r="J279">
            <v>-346.25</v>
          </cell>
          <cell r="K279">
            <v>-346</v>
          </cell>
          <cell r="L279">
            <v>-346</v>
          </cell>
          <cell r="M279">
            <v>-877.5</v>
          </cell>
          <cell r="O279">
            <v>-346</v>
          </cell>
          <cell r="P279">
            <v>-877.5</v>
          </cell>
          <cell r="R279">
            <v>-927.5</v>
          </cell>
          <cell r="W279" t="str">
            <v>–</v>
          </cell>
          <cell r="X279">
            <v>-927.5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235</v>
          </cell>
          <cell r="F281">
            <v>-93</v>
          </cell>
          <cell r="G281" t="str">
            <v>–</v>
          </cell>
          <cell r="H281">
            <v>-329</v>
          </cell>
          <cell r="J281">
            <v>-346.25</v>
          </cell>
          <cell r="K281">
            <v>-346</v>
          </cell>
          <cell r="L281">
            <v>-346</v>
          </cell>
          <cell r="M281">
            <v>-877.5</v>
          </cell>
          <cell r="O281">
            <v>-346</v>
          </cell>
          <cell r="P281">
            <v>-877.5</v>
          </cell>
          <cell r="R281">
            <v>-927.5</v>
          </cell>
          <cell r="W281" t="str">
            <v>–</v>
          </cell>
          <cell r="X281">
            <v>-927.5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98.070739549839232</v>
          </cell>
          <cell r="F284">
            <v>91.362126245847179</v>
          </cell>
          <cell r="G284" t="str">
            <v>–</v>
          </cell>
          <cell r="H284">
            <v>569.38775510204084</v>
          </cell>
          <cell r="J284">
            <v>134.8192443598804</v>
          </cell>
          <cell r="K284">
            <v>147.79499404052444</v>
          </cell>
          <cell r="L284">
            <v>147.79499404052444</v>
          </cell>
          <cell r="M284">
            <v>246.67418263810598</v>
          </cell>
          <cell r="O284">
            <v>147.79499404052444</v>
          </cell>
          <cell r="P284">
            <v>246.67418263810598</v>
          </cell>
          <cell r="R284">
            <v>246.67418263810598</v>
          </cell>
          <cell r="W284" t="str">
            <v>–</v>
          </cell>
          <cell r="X284">
            <v>246.67418263810598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84.565916398713824</v>
          </cell>
          <cell r="F285">
            <v>39.534883720930225</v>
          </cell>
          <cell r="G285" t="str">
            <v>–</v>
          </cell>
          <cell r="H285">
            <v>202.0408163265306</v>
          </cell>
          <cell r="J285">
            <v>38.379994563740155</v>
          </cell>
          <cell r="K285">
            <v>-0.59594755661501608</v>
          </cell>
          <cell r="L285">
            <v>-0.59594755661501608</v>
          </cell>
          <cell r="M285">
            <v>73.731679819616687</v>
          </cell>
          <cell r="O285">
            <v>-0.59594755661501608</v>
          </cell>
          <cell r="P285">
            <v>73.731679819616687</v>
          </cell>
          <cell r="R285">
            <v>73.731679819616687</v>
          </cell>
          <cell r="W285" t="str">
            <v>–</v>
          </cell>
          <cell r="X285">
            <v>73.731679819616687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82.63665594855306</v>
          </cell>
          <cell r="F286">
            <v>130.8970099667774</v>
          </cell>
          <cell r="G286" t="str">
            <v>–</v>
          </cell>
          <cell r="H286">
            <v>771.42857142857144</v>
          </cell>
          <cell r="J286">
            <v>173.19923892362056</v>
          </cell>
          <cell r="K286">
            <v>147.19904648390943</v>
          </cell>
          <cell r="L286">
            <v>147.19904648390943</v>
          </cell>
          <cell r="M286">
            <v>320.40586245772266</v>
          </cell>
          <cell r="O286">
            <v>147.19904648390943</v>
          </cell>
          <cell r="P286">
            <v>320.40586245772266</v>
          </cell>
          <cell r="R286">
            <v>320.40586245772266</v>
          </cell>
          <cell r="W286" t="str">
            <v>–</v>
          </cell>
          <cell r="X286">
            <v>320.40586245772266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10132.02</v>
          </cell>
          <cell r="F292">
            <v>9278.48</v>
          </cell>
          <cell r="G292" t="str">
            <v>–</v>
          </cell>
          <cell r="H292">
            <v>9498.7999999999993</v>
          </cell>
          <cell r="J292">
            <v>38138.15</v>
          </cell>
          <cell r="K292">
            <v>38233.79</v>
          </cell>
          <cell r="L292">
            <v>38233.79</v>
          </cell>
          <cell r="M292">
            <v>39277.78</v>
          </cell>
          <cell r="O292">
            <v>38233.79</v>
          </cell>
          <cell r="P292">
            <v>39277.78</v>
          </cell>
          <cell r="R292">
            <v>41328.910100000001</v>
          </cell>
          <cell r="W292" t="str">
            <v>–</v>
          </cell>
          <cell r="X292">
            <v>41328.91010000000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22</v>
          </cell>
          <cell r="F293">
            <v>0</v>
          </cell>
          <cell r="G293" t="str">
            <v>–</v>
          </cell>
          <cell r="H293">
            <v>0</v>
          </cell>
          <cell r="J293">
            <v>177</v>
          </cell>
          <cell r="K293">
            <v>23.98</v>
          </cell>
          <cell r="L293">
            <v>23.98</v>
          </cell>
          <cell r="M293">
            <v>97.96</v>
          </cell>
          <cell r="O293">
            <v>23.98</v>
          </cell>
          <cell r="P293">
            <v>97.96</v>
          </cell>
          <cell r="R293">
            <v>0</v>
          </cell>
          <cell r="W293" t="str">
            <v>–</v>
          </cell>
          <cell r="X293">
            <v>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10154.02</v>
          </cell>
          <cell r="F294">
            <v>9278.48</v>
          </cell>
          <cell r="G294" t="str">
            <v>–</v>
          </cell>
          <cell r="H294">
            <v>9498.7999999999993</v>
          </cell>
          <cell r="J294">
            <v>38315.15</v>
          </cell>
          <cell r="K294">
            <v>38257.769999999997</v>
          </cell>
          <cell r="L294">
            <v>38257.769999999997</v>
          </cell>
          <cell r="M294">
            <v>39375.74</v>
          </cell>
          <cell r="O294">
            <v>38257.769999999997</v>
          </cell>
          <cell r="P294">
            <v>39375.74</v>
          </cell>
          <cell r="R294">
            <v>41328.910100000001</v>
          </cell>
          <cell r="W294" t="str">
            <v>–</v>
          </cell>
          <cell r="X294">
            <v>41328.91010000000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962.9904000000006</v>
          </cell>
          <cell r="F295">
            <v>-4566.3696</v>
          </cell>
          <cell r="G295" t="str">
            <v>–</v>
          </cell>
          <cell r="H295">
            <v>-4562.8060000000005</v>
          </cell>
          <cell r="J295">
            <v>-18760.45552</v>
          </cell>
          <cell r="K295">
            <v>-18880.269899999999</v>
          </cell>
          <cell r="L295">
            <v>-18880.269899999999</v>
          </cell>
          <cell r="M295">
            <v>-19368.919999999998</v>
          </cell>
          <cell r="O295">
            <v>-18880.269899999999</v>
          </cell>
          <cell r="P295">
            <v>-19368.919999999998</v>
          </cell>
          <cell r="R295">
            <v>-20752.2408</v>
          </cell>
          <cell r="W295" t="str">
            <v>–</v>
          </cell>
          <cell r="X295">
            <v>-20752.2408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547.82</v>
          </cell>
          <cell r="F296">
            <v>-1487.18</v>
          </cell>
          <cell r="G296" t="str">
            <v>–</v>
          </cell>
          <cell r="H296">
            <v>-1584</v>
          </cell>
          <cell r="J296">
            <v>-6510.0910000000003</v>
          </cell>
          <cell r="K296">
            <v>-6044.71</v>
          </cell>
          <cell r="L296">
            <v>-6044.71</v>
          </cell>
          <cell r="M296">
            <v>-5978.55</v>
          </cell>
          <cell r="O296">
            <v>-6044.71</v>
          </cell>
          <cell r="P296">
            <v>-5978.55</v>
          </cell>
          <cell r="R296">
            <v>-6169.4894999999997</v>
          </cell>
          <cell r="W296" t="str">
            <v>–</v>
          </cell>
          <cell r="X296">
            <v>-6169.4894999999997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0</v>
          </cell>
          <cell r="G297" t="str">
            <v>–</v>
          </cell>
          <cell r="H297">
            <v>0</v>
          </cell>
          <cell r="J297">
            <v>0</v>
          </cell>
          <cell r="K297">
            <v>0.17999999999983629</v>
          </cell>
          <cell r="L297">
            <v>0.17999999999983629</v>
          </cell>
          <cell r="M297">
            <v>0</v>
          </cell>
          <cell r="O297">
            <v>0.17999999999983629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09</v>
          </cell>
          <cell r="F298">
            <v>-330</v>
          </cell>
          <cell r="G298" t="str">
            <v>–</v>
          </cell>
          <cell r="H298">
            <v>-361</v>
          </cell>
          <cell r="J298">
            <v>-1314.98</v>
          </cell>
          <cell r="K298">
            <v>-1308.8599999999999</v>
          </cell>
          <cell r="L298">
            <v>-1308.8599999999999</v>
          </cell>
          <cell r="M298">
            <v>-1411.36</v>
          </cell>
          <cell r="O298">
            <v>-1308.8599999999999</v>
          </cell>
          <cell r="P298">
            <v>-1411.36</v>
          </cell>
          <cell r="R298">
            <v>-1423.2934</v>
          </cell>
          <cell r="W298" t="str">
            <v>–</v>
          </cell>
          <cell r="X298">
            <v>-1423.2934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 t="str">
            <v>–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100</v>
          </cell>
          <cell r="F300">
            <v>-88</v>
          </cell>
          <cell r="G300" t="str">
            <v>–</v>
          </cell>
          <cell r="H300">
            <v>-30</v>
          </cell>
          <cell r="J300">
            <v>-300</v>
          </cell>
          <cell r="K300">
            <v>-92</v>
          </cell>
          <cell r="L300">
            <v>-92</v>
          </cell>
          <cell r="M300">
            <v>-121</v>
          </cell>
          <cell r="O300">
            <v>-92</v>
          </cell>
          <cell r="P300">
            <v>-121</v>
          </cell>
          <cell r="R300">
            <v>-121</v>
          </cell>
          <cell r="W300" t="str">
            <v>–</v>
          </cell>
          <cell r="X300">
            <v>-121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919.8104000000003</v>
          </cell>
          <cell r="F301">
            <v>-6471.5496000000003</v>
          </cell>
          <cell r="G301" t="str">
            <v>–</v>
          </cell>
          <cell r="H301">
            <v>-6537.8060000000005</v>
          </cell>
          <cell r="J301">
            <v>-26885.526519999999</v>
          </cell>
          <cell r="K301">
            <v>-26325.659899999999</v>
          </cell>
          <cell r="L301">
            <v>-26325.659899999999</v>
          </cell>
          <cell r="M301">
            <v>-26879.83</v>
          </cell>
          <cell r="O301">
            <v>-26325.659899999999</v>
          </cell>
          <cell r="P301">
            <v>-26879.83</v>
          </cell>
          <cell r="R301">
            <v>-28466.023699999998</v>
          </cell>
          <cell r="W301" t="str">
            <v>–</v>
          </cell>
          <cell r="X301">
            <v>-28466.023699999998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234.2096000000001</v>
          </cell>
          <cell r="F302">
            <v>2806.9303999999993</v>
          </cell>
          <cell r="G302" t="str">
            <v>–</v>
          </cell>
          <cell r="H302">
            <v>2960.9939999999988</v>
          </cell>
          <cell r="J302">
            <v>11429.623480000002</v>
          </cell>
          <cell r="K302">
            <v>11932.110100000005</v>
          </cell>
          <cell r="L302">
            <v>11932.110100000005</v>
          </cell>
          <cell r="M302">
            <v>12495.91</v>
          </cell>
          <cell r="O302">
            <v>11932.110100000005</v>
          </cell>
          <cell r="P302">
            <v>12495.91</v>
          </cell>
          <cell r="R302">
            <v>12862.886400000003</v>
          </cell>
          <cell r="W302" t="str">
            <v>–</v>
          </cell>
          <cell r="X302">
            <v>12862.886400000003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704.96982400000013</v>
          </cell>
          <cell r="F303">
            <v>-578.33794080000007</v>
          </cell>
          <cell r="G303" t="str">
            <v>–</v>
          </cell>
          <cell r="H303">
            <v>-619.61775800000009</v>
          </cell>
          <cell r="J303">
            <v>-2394.4471960000005</v>
          </cell>
          <cell r="K303">
            <v>-2439.6220200000007</v>
          </cell>
          <cell r="L303">
            <v>-2439.6220200000007</v>
          </cell>
          <cell r="M303">
            <v>-2638.7233000000001</v>
          </cell>
          <cell r="O303">
            <v>-2439.6220200000007</v>
          </cell>
          <cell r="P303">
            <v>-2638.7233000000001</v>
          </cell>
          <cell r="R303">
            <v>-2714.7291289999998</v>
          </cell>
          <cell r="W303" t="str">
            <v>–</v>
          </cell>
          <cell r="X303">
            <v>-2714.7291289999998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529.2397759999999</v>
          </cell>
          <cell r="F304">
            <v>2228.5924591999992</v>
          </cell>
          <cell r="G304" t="str">
            <v>–</v>
          </cell>
          <cell r="H304">
            <v>2341.3762419999985</v>
          </cell>
          <cell r="J304">
            <v>9035.176284000001</v>
          </cell>
          <cell r="K304">
            <v>9492.4880800000046</v>
          </cell>
          <cell r="L304">
            <v>9492.4880800000046</v>
          </cell>
          <cell r="M304">
            <v>9857.1867000000002</v>
          </cell>
          <cell r="O304">
            <v>9492.4880800000046</v>
          </cell>
          <cell r="P304">
            <v>9857.1867000000002</v>
          </cell>
          <cell r="R304">
            <v>10148.157271000004</v>
          </cell>
          <cell r="W304" t="str">
            <v>–</v>
          </cell>
          <cell r="X304">
            <v>10148.157271000004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 t="str">
            <v>–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529.2397759999999</v>
          </cell>
          <cell r="F306">
            <v>2228.5924591999992</v>
          </cell>
          <cell r="G306" t="str">
            <v>–</v>
          </cell>
          <cell r="H306">
            <v>2341.3762419999985</v>
          </cell>
          <cell r="J306">
            <v>9035.176284000001</v>
          </cell>
          <cell r="K306">
            <v>9492.4880800000046</v>
          </cell>
          <cell r="L306">
            <v>9492.4880800000046</v>
          </cell>
          <cell r="M306">
            <v>9857.1867000000002</v>
          </cell>
          <cell r="O306">
            <v>9492.4880800000046</v>
          </cell>
          <cell r="P306">
            <v>9857.1867000000002</v>
          </cell>
          <cell r="R306">
            <v>10148.157271000004</v>
          </cell>
          <cell r="W306" t="str">
            <v>–</v>
          </cell>
          <cell r="X306">
            <v>10148.157271000004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87</v>
          </cell>
          <cell r="F307">
            <v>-109</v>
          </cell>
          <cell r="G307" t="str">
            <v>–</v>
          </cell>
          <cell r="H307">
            <v>-92</v>
          </cell>
          <cell r="J307">
            <v>-337</v>
          </cell>
          <cell r="K307">
            <v>-337</v>
          </cell>
          <cell r="L307">
            <v>-337</v>
          </cell>
          <cell r="M307">
            <v>-431</v>
          </cell>
          <cell r="O307">
            <v>-337</v>
          </cell>
          <cell r="P307">
            <v>-431</v>
          </cell>
          <cell r="R307">
            <v>-431</v>
          </cell>
          <cell r="W307" t="str">
            <v>–</v>
          </cell>
          <cell r="X307">
            <v>-431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442.2397759999999</v>
          </cell>
          <cell r="F308">
            <v>2119.5924591999992</v>
          </cell>
          <cell r="G308" t="str">
            <v>–</v>
          </cell>
          <cell r="H308">
            <v>2249.3762419999985</v>
          </cell>
          <cell r="J308">
            <v>8698.176284000001</v>
          </cell>
          <cell r="K308">
            <v>9155.4880800000046</v>
          </cell>
          <cell r="L308">
            <v>9155.4880800000046</v>
          </cell>
          <cell r="M308">
            <v>9426.1867000000002</v>
          </cell>
          <cell r="O308">
            <v>9155.4880800000046</v>
          </cell>
          <cell r="P308">
            <v>9426.1867000000002</v>
          </cell>
          <cell r="R308">
            <v>9717.1572710000037</v>
          </cell>
          <cell r="W308" t="str">
            <v>–</v>
          </cell>
          <cell r="X308">
            <v>9717.1572710000037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442.2397759999999</v>
          </cell>
          <cell r="F310">
            <v>2119.5924591999992</v>
          </cell>
          <cell r="G310" t="str">
            <v>–</v>
          </cell>
          <cell r="H310">
            <v>2249.3762419999985</v>
          </cell>
          <cell r="J310">
            <v>8698.176284000001</v>
          </cell>
          <cell r="K310">
            <v>9155.4880800000046</v>
          </cell>
          <cell r="L310">
            <v>9155.4880800000046</v>
          </cell>
          <cell r="M310">
            <v>9426.1867000000002</v>
          </cell>
          <cell r="O310">
            <v>9155.4880800000046</v>
          </cell>
          <cell r="P310">
            <v>9426.1867000000002</v>
          </cell>
          <cell r="R310">
            <v>9717.1572710000037</v>
          </cell>
          <cell r="W310" t="str">
            <v>–</v>
          </cell>
          <cell r="X310">
            <v>9717.1572710000037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442.2397759999999</v>
          </cell>
          <cell r="F311">
            <v>2119.5924591999992</v>
          </cell>
          <cell r="G311" t="str">
            <v>–</v>
          </cell>
          <cell r="H311">
            <v>2249.3762419999985</v>
          </cell>
          <cell r="J311">
            <v>8698.176284000001</v>
          </cell>
          <cell r="K311">
            <v>9155.4880800000046</v>
          </cell>
          <cell r="L311">
            <v>9155.4880800000046</v>
          </cell>
          <cell r="M311">
            <v>9426.1867000000002</v>
          </cell>
          <cell r="O311">
            <v>9155.4880800000046</v>
          </cell>
          <cell r="P311">
            <v>9426.1867000000002</v>
          </cell>
          <cell r="R311">
            <v>9717.1572710000037</v>
          </cell>
          <cell r="W311" t="str">
            <v>–</v>
          </cell>
          <cell r="X311">
            <v>9717.1572710000037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 t="str">
            <v>–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8.983227431449997</v>
          </cell>
          <cell r="F315">
            <v>49.214629982497136</v>
          </cell>
          <cell r="G315" t="str">
            <v>–</v>
          </cell>
          <cell r="H315">
            <v>48.035604497410205</v>
          </cell>
          <cell r="J315">
            <v>49.190785394676979</v>
          </cell>
          <cell r="K315">
            <v>49.381110007665988</v>
          </cell>
          <cell r="L315">
            <v>49.381110007665988</v>
          </cell>
          <cell r="M315">
            <v>49.312664819651211</v>
          </cell>
          <cell r="O315">
            <v>49.381110007665988</v>
          </cell>
          <cell r="P315">
            <v>49.312664819651211</v>
          </cell>
          <cell r="R315">
            <v>50.212407609558518</v>
          </cell>
          <cell r="W315" t="str">
            <v>–</v>
          </cell>
          <cell r="X315">
            <v>50.21240760955851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19.313226780049781</v>
          </cell>
          <cell r="F316">
            <v>20.533320112777098</v>
          </cell>
          <cell r="G316" t="str">
            <v>–</v>
          </cell>
          <cell r="H316">
            <v>20.792100054743756</v>
          </cell>
          <cell r="J316">
            <v>21.30431339747733</v>
          </cell>
          <cell r="K316">
            <v>19.47332451216581</v>
          </cell>
          <cell r="L316">
            <v>19.47332451216581</v>
          </cell>
          <cell r="M316">
            <v>19.12254205813057</v>
          </cell>
          <cell r="O316">
            <v>19.47332451216581</v>
          </cell>
          <cell r="P316">
            <v>19.12254205813057</v>
          </cell>
          <cell r="R316">
            <v>18.664375327913625</v>
          </cell>
          <cell r="W316" t="str">
            <v>–</v>
          </cell>
          <cell r="X316">
            <v>18.664375327913625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296454211499778</v>
          </cell>
          <cell r="F317">
            <v>69.747950095274234</v>
          </cell>
          <cell r="G317" t="str">
            <v>–</v>
          </cell>
          <cell r="H317">
            <v>68.827704552153961</v>
          </cell>
          <cell r="J317">
            <v>70.495098792154309</v>
          </cell>
          <cell r="K317">
            <v>68.854434519831798</v>
          </cell>
          <cell r="L317">
            <v>68.854434519831798</v>
          </cell>
          <cell r="M317">
            <v>68.435206877781781</v>
          </cell>
          <cell r="O317">
            <v>68.854434519831798</v>
          </cell>
          <cell r="P317">
            <v>68.435206877781781</v>
          </cell>
          <cell r="R317">
            <v>68.876782937472143</v>
          </cell>
          <cell r="W317" t="str">
            <v>–</v>
          </cell>
          <cell r="X317">
            <v>68.876782937472143</v>
          </cell>
        </row>
        <row r="319">
          <cell r="C319" t="str">
            <v>FB_Tax rate (%)</v>
          </cell>
          <cell r="D319" t="str">
            <v>Tax rate (%)</v>
          </cell>
          <cell r="E319">
            <v>21.797283144543265</v>
          </cell>
          <cell r="F319">
            <v>20.603928789969292</v>
          </cell>
          <cell r="G319" t="str">
            <v>–</v>
          </cell>
          <cell r="H319">
            <v>20.926005186096301</v>
          </cell>
          <cell r="J319">
            <v>20.949484470681796</v>
          </cell>
          <cell r="K319">
            <v>20.445855758571987</v>
          </cell>
          <cell r="L319">
            <v>20.445855758571987</v>
          </cell>
          <cell r="M319">
            <v>21.116695782860155</v>
          </cell>
          <cell r="O319">
            <v>20.445855758571987</v>
          </cell>
          <cell r="P319">
            <v>21.116695782860155</v>
          </cell>
          <cell r="R319">
            <v>21.105131807741063</v>
          </cell>
          <cell r="W319" t="str">
            <v>–</v>
          </cell>
          <cell r="X319">
            <v>21.105131807741063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0</v>
          </cell>
          <cell r="F325">
            <v>0</v>
          </cell>
          <cell r="G325" t="str">
            <v>–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0</v>
          </cell>
          <cell r="F326">
            <v>0</v>
          </cell>
          <cell r="G326" t="str">
            <v>–</v>
          </cell>
          <cell r="H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O326">
            <v>0</v>
          </cell>
          <cell r="P326">
            <v>0</v>
          </cell>
          <cell r="R326">
            <v>0</v>
          </cell>
          <cell r="W326" t="str">
            <v>–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>
            <v>0</v>
          </cell>
          <cell r="F327">
            <v>0</v>
          </cell>
          <cell r="G327" t="str">
            <v>–</v>
          </cell>
          <cell r="H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O327">
            <v>0</v>
          </cell>
          <cell r="P327">
            <v>0</v>
          </cell>
          <cell r="R327">
            <v>0</v>
          </cell>
          <cell r="W327" t="str">
            <v>–</v>
          </cell>
          <cell r="X327">
            <v>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 t="str">
            <v>–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0</v>
          </cell>
          <cell r="F329">
            <v>0</v>
          </cell>
          <cell r="G329" t="str">
            <v>–</v>
          </cell>
          <cell r="H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O329">
            <v>0</v>
          </cell>
          <cell r="P329">
            <v>0</v>
          </cell>
          <cell r="R329">
            <v>0</v>
          </cell>
          <cell r="W329" t="str">
            <v>–</v>
          </cell>
          <cell r="X329">
            <v>0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0</v>
          </cell>
          <cell r="F330">
            <v>0</v>
          </cell>
          <cell r="G330" t="str">
            <v>–</v>
          </cell>
          <cell r="H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O330">
            <v>0</v>
          </cell>
          <cell r="P330">
            <v>0</v>
          </cell>
          <cell r="R330">
            <v>0</v>
          </cell>
          <cell r="W330" t="str">
            <v>–</v>
          </cell>
          <cell r="X330">
            <v>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0</v>
          </cell>
          <cell r="F331">
            <v>0</v>
          </cell>
          <cell r="G331" t="str">
            <v>–</v>
          </cell>
          <cell r="H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O331">
            <v>0</v>
          </cell>
          <cell r="P331">
            <v>0</v>
          </cell>
          <cell r="R331">
            <v>0</v>
          </cell>
          <cell r="W331" t="str">
            <v>–</v>
          </cell>
          <cell r="X331">
            <v>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0</v>
          </cell>
          <cell r="G332" t="str">
            <v>–</v>
          </cell>
          <cell r="H332">
            <v>0</v>
          </cell>
          <cell r="J332">
            <v>0</v>
          </cell>
          <cell r="K332">
            <v>-0.17999999999983629</v>
          </cell>
          <cell r="L332">
            <v>-0.17999999999983629</v>
          </cell>
          <cell r="M332">
            <v>0</v>
          </cell>
          <cell r="O332">
            <v>-0.17999999999983629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0</v>
          </cell>
          <cell r="F333">
            <v>0</v>
          </cell>
          <cell r="G333" t="str">
            <v>–</v>
          </cell>
          <cell r="H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O333">
            <v>0</v>
          </cell>
          <cell r="P333">
            <v>0</v>
          </cell>
          <cell r="R333">
            <v>0</v>
          </cell>
          <cell r="W333" t="str">
            <v>–</v>
          </cell>
          <cell r="X333">
            <v>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 t="str">
            <v>–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0</v>
          </cell>
          <cell r="F335">
            <v>0</v>
          </cell>
          <cell r="G335" t="str">
            <v>–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0</v>
          </cell>
          <cell r="F336">
            <v>0</v>
          </cell>
          <cell r="G336" t="str">
            <v>–</v>
          </cell>
          <cell r="H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O336">
            <v>0</v>
          </cell>
          <cell r="P336">
            <v>0</v>
          </cell>
          <cell r="R336">
            <v>0</v>
          </cell>
          <cell r="W336" t="str">
            <v>–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0</v>
          </cell>
          <cell r="F337">
            <v>0</v>
          </cell>
          <cell r="G337" t="str">
            <v>–</v>
          </cell>
          <cell r="H337">
            <v>0</v>
          </cell>
          <cell r="J337">
            <v>0</v>
          </cell>
          <cell r="K337">
            <v>-0.17999999999983629</v>
          </cell>
          <cell r="L337">
            <v>-0.17999999999983629</v>
          </cell>
          <cell r="M337">
            <v>0</v>
          </cell>
          <cell r="O337">
            <v>-0.17999999999983629</v>
          </cell>
          <cell r="P337">
            <v>0</v>
          </cell>
          <cell r="R337">
            <v>0</v>
          </cell>
          <cell r="W337" t="str">
            <v>–</v>
          </cell>
          <cell r="X337">
            <v>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0</v>
          </cell>
          <cell r="F338">
            <v>0</v>
          </cell>
          <cell r="G338" t="str">
            <v>–</v>
          </cell>
          <cell r="H338">
            <v>0</v>
          </cell>
          <cell r="J338">
            <v>0</v>
          </cell>
          <cell r="K338">
            <v>-0.17999999999983629</v>
          </cell>
          <cell r="L338">
            <v>-0.17999999999983629</v>
          </cell>
          <cell r="M338">
            <v>0</v>
          </cell>
          <cell r="O338">
            <v>-0.17999999999983629</v>
          </cell>
          <cell r="P338">
            <v>0</v>
          </cell>
          <cell r="R338">
            <v>0</v>
          </cell>
          <cell r="W338" t="str">
            <v>–</v>
          </cell>
          <cell r="X338">
            <v>0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0</v>
          </cell>
          <cell r="F339">
            <v>0</v>
          </cell>
          <cell r="G339" t="str">
            <v>–</v>
          </cell>
          <cell r="H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O339">
            <v>0</v>
          </cell>
          <cell r="P339">
            <v>0</v>
          </cell>
          <cell r="R339">
            <v>0</v>
          </cell>
          <cell r="W339" t="str">
            <v>–</v>
          </cell>
          <cell r="X339">
            <v>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0</v>
          </cell>
          <cell r="F340">
            <v>0</v>
          </cell>
          <cell r="G340" t="str">
            <v>–</v>
          </cell>
          <cell r="H340">
            <v>0</v>
          </cell>
          <cell r="J340">
            <v>0</v>
          </cell>
          <cell r="K340">
            <v>-0.17999999999983629</v>
          </cell>
          <cell r="L340">
            <v>-0.17999999999983629</v>
          </cell>
          <cell r="M340">
            <v>0</v>
          </cell>
          <cell r="O340">
            <v>-0.17999999999983629</v>
          </cell>
          <cell r="P340">
            <v>0</v>
          </cell>
          <cell r="R340">
            <v>0</v>
          </cell>
          <cell r="W340" t="str">
            <v>–</v>
          </cell>
          <cell r="X340">
            <v>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 t="str">
            <v>–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0</v>
          </cell>
          <cell r="F342">
            <v>0</v>
          </cell>
          <cell r="G342" t="str">
            <v>–</v>
          </cell>
          <cell r="H342">
            <v>0</v>
          </cell>
          <cell r="J342">
            <v>0</v>
          </cell>
          <cell r="K342">
            <v>-0.17999999999983629</v>
          </cell>
          <cell r="L342">
            <v>-0.17999999999983629</v>
          </cell>
          <cell r="M342">
            <v>0</v>
          </cell>
          <cell r="O342">
            <v>-0.17999999999983629</v>
          </cell>
          <cell r="P342">
            <v>0</v>
          </cell>
          <cell r="R342">
            <v>0</v>
          </cell>
          <cell r="W342" t="str">
            <v>–</v>
          </cell>
          <cell r="X342">
            <v>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0</v>
          </cell>
          <cell r="F343">
            <v>0</v>
          </cell>
          <cell r="G343" t="str">
            <v>–</v>
          </cell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O343">
            <v>0</v>
          </cell>
          <cell r="P343">
            <v>0</v>
          </cell>
          <cell r="R343">
            <v>0</v>
          </cell>
          <cell r="W343" t="str">
            <v>–</v>
          </cell>
          <cell r="X343">
            <v>0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0</v>
          </cell>
          <cell r="F344">
            <v>0</v>
          </cell>
          <cell r="G344" t="str">
            <v>–</v>
          </cell>
          <cell r="H344">
            <v>0</v>
          </cell>
          <cell r="J344">
            <v>0</v>
          </cell>
          <cell r="K344">
            <v>-0.17999999999983629</v>
          </cell>
          <cell r="L344">
            <v>-0.17999999999983629</v>
          </cell>
          <cell r="M344">
            <v>0</v>
          </cell>
          <cell r="O344">
            <v>-0.17999999999983629</v>
          </cell>
          <cell r="P344">
            <v>0</v>
          </cell>
          <cell r="R344">
            <v>0</v>
          </cell>
          <cell r="W344" t="str">
            <v>–</v>
          </cell>
          <cell r="X344">
            <v>0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0</v>
          </cell>
          <cell r="F346">
            <v>0</v>
          </cell>
          <cell r="G346" t="str">
            <v>–</v>
          </cell>
          <cell r="H346">
            <v>0</v>
          </cell>
          <cell r="J346">
            <v>0</v>
          </cell>
          <cell r="K346">
            <v>-0.17999999999983629</v>
          </cell>
          <cell r="L346">
            <v>-0.17999999999983629</v>
          </cell>
          <cell r="M346">
            <v>0</v>
          </cell>
          <cell r="O346">
            <v>-0.17999999999983629</v>
          </cell>
          <cell r="P346">
            <v>0</v>
          </cell>
          <cell r="R346">
            <v>0</v>
          </cell>
          <cell r="W346" t="str">
            <v>–</v>
          </cell>
          <cell r="X346">
            <v>0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0</v>
          </cell>
          <cell r="F347">
            <v>0</v>
          </cell>
          <cell r="G347" t="str">
            <v>–</v>
          </cell>
          <cell r="H347">
            <v>0</v>
          </cell>
          <cell r="J347">
            <v>0</v>
          </cell>
          <cell r="K347">
            <v>-0.17999999999983629</v>
          </cell>
          <cell r="L347">
            <v>-0.17999999999983629</v>
          </cell>
          <cell r="M347">
            <v>0</v>
          </cell>
          <cell r="O347">
            <v>-0.17999999999983629</v>
          </cell>
          <cell r="P347">
            <v>0</v>
          </cell>
          <cell r="R347">
            <v>0</v>
          </cell>
          <cell r="W347" t="str">
            <v>–</v>
          </cell>
          <cell r="X347">
            <v>0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 t="str">
            <v>–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e">
            <v>#DIV/0!</v>
          </cell>
          <cell r="F351" t="e">
            <v>#DIV/0!</v>
          </cell>
          <cell r="G351" t="str">
            <v>–</v>
          </cell>
          <cell r="H351" t="e">
            <v>#DIV/0!</v>
          </cell>
          <cell r="J351" t="e">
            <v>#DIV/0!</v>
          </cell>
          <cell r="K351" t="e">
            <v>#DIV/0!</v>
          </cell>
          <cell r="L351" t="e">
            <v>#DIV/0!</v>
          </cell>
          <cell r="M351" t="e">
            <v>#DIV/0!</v>
          </cell>
          <cell r="O351" t="e">
            <v>#DIV/0!</v>
          </cell>
          <cell r="P351" t="e">
            <v>#DIV/0!</v>
          </cell>
          <cell r="R351" t="e">
            <v>#DIV/0!</v>
          </cell>
          <cell r="W351" t="str">
            <v>–</v>
          </cell>
          <cell r="X351" t="e">
            <v>#DIV/0!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e">
            <v>#DIV/0!</v>
          </cell>
          <cell r="F352" t="e">
            <v>#DIV/0!</v>
          </cell>
          <cell r="G352" t="str">
            <v>–</v>
          </cell>
          <cell r="H352" t="e">
            <v>#DIV/0!</v>
          </cell>
          <cell r="J352" t="e">
            <v>#DIV/0!</v>
          </cell>
          <cell r="K352" t="e">
            <v>#DIV/0!</v>
          </cell>
          <cell r="L352" t="e">
            <v>#DIV/0!</v>
          </cell>
          <cell r="M352" t="e">
            <v>#DIV/0!</v>
          </cell>
          <cell r="O352" t="e">
            <v>#DIV/0!</v>
          </cell>
          <cell r="P352" t="e">
            <v>#DIV/0!</v>
          </cell>
          <cell r="R352" t="e">
            <v>#DIV/0!</v>
          </cell>
          <cell r="W352" t="str">
            <v>–</v>
          </cell>
          <cell r="X352" t="e">
            <v>#DIV/0!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e">
            <v>#DIV/0!</v>
          </cell>
          <cell r="F353" t="e">
            <v>#DIV/0!</v>
          </cell>
          <cell r="G353" t="str">
            <v>–</v>
          </cell>
          <cell r="H353" t="e">
            <v>#DIV/0!</v>
          </cell>
          <cell r="J353" t="e">
            <v>#DIV/0!</v>
          </cell>
          <cell r="K353" t="e">
            <v>#DIV/0!</v>
          </cell>
          <cell r="L353" t="e">
            <v>#DIV/0!</v>
          </cell>
          <cell r="M353" t="e">
            <v>#DIV/0!</v>
          </cell>
          <cell r="O353" t="e">
            <v>#DIV/0!</v>
          </cell>
          <cell r="P353" t="e">
            <v>#DIV/0!</v>
          </cell>
          <cell r="R353" t="e">
            <v>#DIV/0!</v>
          </cell>
          <cell r="W353" t="str">
            <v>–</v>
          </cell>
          <cell r="X353" t="e">
            <v>#DIV/0!</v>
          </cell>
        </row>
        <row r="355">
          <cell r="C355" t="str">
            <v>IH_Tax rate (%)</v>
          </cell>
          <cell r="D355" t="str">
            <v>Tax rate (%)</v>
          </cell>
          <cell r="E355" t="e">
            <v>#DIV/0!</v>
          </cell>
          <cell r="F355" t="e">
            <v>#DIV/0!</v>
          </cell>
          <cell r="G355" t="str">
            <v>–</v>
          </cell>
          <cell r="H355" t="e">
            <v>#DIV/0!</v>
          </cell>
          <cell r="J355" t="e">
            <v>#DIV/0!</v>
          </cell>
          <cell r="K355">
            <v>0</v>
          </cell>
          <cell r="L355">
            <v>0</v>
          </cell>
          <cell r="M355" t="e">
            <v>#DIV/0!</v>
          </cell>
          <cell r="O355">
            <v>0</v>
          </cell>
          <cell r="P355" t="e">
            <v>#DIV/0!</v>
          </cell>
          <cell r="R355" t="e">
            <v>#DIV/0!</v>
          </cell>
          <cell r="W355" t="str">
            <v>–</v>
          </cell>
          <cell r="X355" t="e">
            <v>#DIV/0!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22</v>
          </cell>
          <cell r="F362">
            <v>0</v>
          </cell>
          <cell r="G362" t="str">
            <v>–</v>
          </cell>
          <cell r="H362">
            <v>0</v>
          </cell>
          <cell r="J362">
            <v>177</v>
          </cell>
          <cell r="K362">
            <v>23.98</v>
          </cell>
          <cell r="L362">
            <v>23.98</v>
          </cell>
          <cell r="M362">
            <v>97.96</v>
          </cell>
          <cell r="O362">
            <v>23.98</v>
          </cell>
          <cell r="P362">
            <v>97.96</v>
          </cell>
          <cell r="R362">
            <v>0</v>
          </cell>
          <cell r="W362" t="str">
            <v>–</v>
          </cell>
          <cell r="X362">
            <v>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0</v>
          </cell>
          <cell r="F367">
            <v>0</v>
          </cell>
          <cell r="G367" t="str">
            <v>–</v>
          </cell>
          <cell r="H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O367">
            <v>0</v>
          </cell>
          <cell r="P367">
            <v>0</v>
          </cell>
          <cell r="R367">
            <v>0</v>
          </cell>
          <cell r="W367" t="str">
            <v>–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0154.02</v>
          </cell>
          <cell r="F368">
            <v>9278.48</v>
          </cell>
          <cell r="G368" t="str">
            <v>–</v>
          </cell>
          <cell r="H368">
            <v>9498.7999999999993</v>
          </cell>
          <cell r="J368">
            <v>38315.15</v>
          </cell>
          <cell r="K368">
            <v>38257.769999999997</v>
          </cell>
          <cell r="L368">
            <v>38257.769999999997</v>
          </cell>
          <cell r="M368">
            <v>39375.74</v>
          </cell>
          <cell r="O368">
            <v>38257.769999999997</v>
          </cell>
          <cell r="P368">
            <v>39375.74</v>
          </cell>
          <cell r="R368">
            <v>41328.910100000001</v>
          </cell>
          <cell r="W368" t="str">
            <v>–</v>
          </cell>
          <cell r="X368">
            <v>41328.91010000000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62.9904000000006</v>
          </cell>
          <cell r="F369">
            <v>-4566.3696</v>
          </cell>
          <cell r="G369" t="str">
            <v>–</v>
          </cell>
          <cell r="H369">
            <v>-4562.8060000000005</v>
          </cell>
          <cell r="J369">
            <v>-18760.45552</v>
          </cell>
          <cell r="K369">
            <v>-18880.269899999999</v>
          </cell>
          <cell r="L369">
            <v>-18880.269899999999</v>
          </cell>
          <cell r="M369">
            <v>-19368.919999999998</v>
          </cell>
          <cell r="O369">
            <v>-18880.269899999999</v>
          </cell>
          <cell r="P369">
            <v>-19368.919999999998</v>
          </cell>
          <cell r="R369">
            <v>-20752.2408</v>
          </cell>
          <cell r="W369" t="str">
            <v>–</v>
          </cell>
          <cell r="X369">
            <v>-20752.2408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547.82</v>
          </cell>
          <cell r="F370">
            <v>-1487.18</v>
          </cell>
          <cell r="G370" t="str">
            <v>–</v>
          </cell>
          <cell r="H370">
            <v>-1584</v>
          </cell>
          <cell r="J370">
            <v>-6510.0910000000003</v>
          </cell>
          <cell r="K370">
            <v>-6044.71</v>
          </cell>
          <cell r="L370">
            <v>-6044.71</v>
          </cell>
          <cell r="M370">
            <v>-5978.55</v>
          </cell>
          <cell r="O370">
            <v>-6044.71</v>
          </cell>
          <cell r="P370">
            <v>-5978.55</v>
          </cell>
          <cell r="R370">
            <v>-6169.4894999999997</v>
          </cell>
          <cell r="W370" t="str">
            <v>–</v>
          </cell>
          <cell r="X370">
            <v>-6169.4894999999997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09</v>
          </cell>
          <cell r="F371">
            <v>-330</v>
          </cell>
          <cell r="G371" t="str">
            <v>–</v>
          </cell>
          <cell r="H371">
            <v>-361</v>
          </cell>
          <cell r="J371">
            <v>-1314.98</v>
          </cell>
          <cell r="K371">
            <v>-1308.8599999999999</v>
          </cell>
          <cell r="L371">
            <v>-1308.8599999999999</v>
          </cell>
          <cell r="M371">
            <v>-1411.36</v>
          </cell>
          <cell r="O371">
            <v>-1308.8599999999999</v>
          </cell>
          <cell r="P371">
            <v>-1411.36</v>
          </cell>
          <cell r="R371">
            <v>-1423.2934</v>
          </cell>
          <cell r="W371" t="str">
            <v>–</v>
          </cell>
          <cell r="X371">
            <v>-1423.2934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 t="str">
            <v>–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100</v>
          </cell>
          <cell r="F373">
            <v>-88</v>
          </cell>
          <cell r="G373" t="str">
            <v>–</v>
          </cell>
          <cell r="H373">
            <v>-30</v>
          </cell>
          <cell r="J373">
            <v>-300</v>
          </cell>
          <cell r="K373">
            <v>-92</v>
          </cell>
          <cell r="L373">
            <v>-92</v>
          </cell>
          <cell r="M373">
            <v>-121</v>
          </cell>
          <cell r="O373">
            <v>-92</v>
          </cell>
          <cell r="P373">
            <v>-121</v>
          </cell>
          <cell r="R373">
            <v>-121</v>
          </cell>
          <cell r="W373" t="str">
            <v>–</v>
          </cell>
          <cell r="X373">
            <v>-121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0</v>
          </cell>
          <cell r="F374">
            <v>0</v>
          </cell>
          <cell r="G374" t="str">
            <v>–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O374">
            <v>0</v>
          </cell>
          <cell r="P374">
            <v>0</v>
          </cell>
          <cell r="R374">
            <v>0</v>
          </cell>
          <cell r="W374" t="str">
            <v>–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6919.8104000000003</v>
          </cell>
          <cell r="F375">
            <v>-6471.5496000000003</v>
          </cell>
          <cell r="G375" t="str">
            <v>–</v>
          </cell>
          <cell r="H375">
            <v>-6537.8060000000005</v>
          </cell>
          <cell r="J375">
            <v>-26885.526519999999</v>
          </cell>
          <cell r="K375">
            <v>-26325.839899999999</v>
          </cell>
          <cell r="L375">
            <v>-26325.839899999999</v>
          </cell>
          <cell r="M375">
            <v>-26879.83</v>
          </cell>
          <cell r="O375">
            <v>-26325.839899999999</v>
          </cell>
          <cell r="P375">
            <v>-26879.83</v>
          </cell>
          <cell r="R375">
            <v>-28466.023699999998</v>
          </cell>
          <cell r="W375" t="str">
            <v>–</v>
          </cell>
          <cell r="X375">
            <v>-28466.023699999998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34.2096000000001</v>
          </cell>
          <cell r="F376">
            <v>2806.9303999999993</v>
          </cell>
          <cell r="G376" t="str">
            <v>–</v>
          </cell>
          <cell r="H376">
            <v>2960.9939999999988</v>
          </cell>
          <cell r="J376">
            <v>11429.623480000002</v>
          </cell>
          <cell r="K376">
            <v>11931.930100000005</v>
          </cell>
          <cell r="L376">
            <v>11931.930100000005</v>
          </cell>
          <cell r="M376">
            <v>12495.91</v>
          </cell>
          <cell r="O376">
            <v>11931.930100000005</v>
          </cell>
          <cell r="P376">
            <v>12495.91</v>
          </cell>
          <cell r="R376">
            <v>12862.886400000003</v>
          </cell>
          <cell r="W376" t="str">
            <v>–</v>
          </cell>
          <cell r="X376">
            <v>12862.886400000003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704.96982400000013</v>
          </cell>
          <cell r="F377">
            <v>-578.33794080000007</v>
          </cell>
          <cell r="G377" t="str">
            <v>–</v>
          </cell>
          <cell r="H377">
            <v>-619.61775800000009</v>
          </cell>
          <cell r="J377">
            <v>-2394.4471960000005</v>
          </cell>
          <cell r="K377">
            <v>-2439.6220200000007</v>
          </cell>
          <cell r="L377">
            <v>-2439.6220200000007</v>
          </cell>
          <cell r="M377">
            <v>-2638.7233000000001</v>
          </cell>
          <cell r="O377">
            <v>-2439.6220200000007</v>
          </cell>
          <cell r="P377">
            <v>-2638.7233000000001</v>
          </cell>
          <cell r="R377">
            <v>-2714.7291289999998</v>
          </cell>
          <cell r="W377" t="str">
            <v>–</v>
          </cell>
          <cell r="X377">
            <v>-2714.7291289999998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29.2397759999999</v>
          </cell>
          <cell r="F378">
            <v>2228.5924591999992</v>
          </cell>
          <cell r="G378" t="str">
            <v>–</v>
          </cell>
          <cell r="H378">
            <v>2341.3762419999985</v>
          </cell>
          <cell r="J378">
            <v>9035.176284000001</v>
          </cell>
          <cell r="K378">
            <v>9492.3080800000043</v>
          </cell>
          <cell r="L378">
            <v>9492.3080800000043</v>
          </cell>
          <cell r="M378">
            <v>9857.1867000000002</v>
          </cell>
          <cell r="O378">
            <v>9492.3080800000043</v>
          </cell>
          <cell r="P378">
            <v>9857.1867000000002</v>
          </cell>
          <cell r="R378">
            <v>10148.157271000004</v>
          </cell>
          <cell r="W378" t="str">
            <v>–</v>
          </cell>
          <cell r="X378">
            <v>10148.157271000004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 t="str">
            <v>–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29.2397759999999</v>
          </cell>
          <cell r="F380">
            <v>2228.5924591999992</v>
          </cell>
          <cell r="G380" t="str">
            <v>–</v>
          </cell>
          <cell r="H380">
            <v>2341.3762419999985</v>
          </cell>
          <cell r="J380">
            <v>9035.176284000001</v>
          </cell>
          <cell r="K380">
            <v>9492.3080800000043</v>
          </cell>
          <cell r="L380">
            <v>9492.3080800000043</v>
          </cell>
          <cell r="M380">
            <v>9857.1867000000002</v>
          </cell>
          <cell r="O380">
            <v>9492.3080800000043</v>
          </cell>
          <cell r="P380">
            <v>9857.1867000000002</v>
          </cell>
          <cell r="R380">
            <v>10148.157271000004</v>
          </cell>
          <cell r="W380" t="str">
            <v>–</v>
          </cell>
          <cell r="X380">
            <v>10148.157271000004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87</v>
          </cell>
          <cell r="F381">
            <v>-109</v>
          </cell>
          <cell r="G381" t="str">
            <v>–</v>
          </cell>
          <cell r="H381">
            <v>-92</v>
          </cell>
          <cell r="J381">
            <v>-337</v>
          </cell>
          <cell r="K381">
            <v>-337</v>
          </cell>
          <cell r="L381">
            <v>-337</v>
          </cell>
          <cell r="M381">
            <v>-431</v>
          </cell>
          <cell r="O381">
            <v>-337</v>
          </cell>
          <cell r="P381">
            <v>-431</v>
          </cell>
          <cell r="R381">
            <v>-431</v>
          </cell>
          <cell r="W381" t="str">
            <v>–</v>
          </cell>
          <cell r="X381">
            <v>-431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42.2397759999999</v>
          </cell>
          <cell r="F382">
            <v>2119.5924591999992</v>
          </cell>
          <cell r="G382" t="str">
            <v>–</v>
          </cell>
          <cell r="H382">
            <v>2249.3762419999985</v>
          </cell>
          <cell r="J382">
            <v>8698.176284000001</v>
          </cell>
          <cell r="K382">
            <v>9155.3080800000043</v>
          </cell>
          <cell r="L382">
            <v>9155.3080800000043</v>
          </cell>
          <cell r="M382">
            <v>9426.1867000000002</v>
          </cell>
          <cell r="O382">
            <v>9155.3080800000043</v>
          </cell>
          <cell r="P382">
            <v>9426.1867000000002</v>
          </cell>
          <cell r="R382">
            <v>9717.1572710000037</v>
          </cell>
          <cell r="W382" t="str">
            <v>–</v>
          </cell>
          <cell r="X382">
            <v>9717.1572710000037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 t="str">
            <v>–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42.2397759999999</v>
          </cell>
          <cell r="F384">
            <v>2119.5924591999992</v>
          </cell>
          <cell r="G384" t="str">
            <v>–</v>
          </cell>
          <cell r="H384">
            <v>2249.3762419999985</v>
          </cell>
          <cell r="J384">
            <v>8698.176284000001</v>
          </cell>
          <cell r="K384">
            <v>9155.3080800000043</v>
          </cell>
          <cell r="L384">
            <v>9155.3080800000043</v>
          </cell>
          <cell r="M384">
            <v>9426.1867000000002</v>
          </cell>
          <cell r="O384">
            <v>9155.3080800000043</v>
          </cell>
          <cell r="P384">
            <v>9426.1867000000002</v>
          </cell>
          <cell r="R384">
            <v>9717.1572710000037</v>
          </cell>
          <cell r="W384" t="str">
            <v>–</v>
          </cell>
          <cell r="X384">
            <v>9717.1572710000037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42.2397759999999</v>
          </cell>
          <cell r="F386">
            <v>2119.5924591999992</v>
          </cell>
          <cell r="G386" t="str">
            <v>–</v>
          </cell>
          <cell r="H386">
            <v>2249.3762419999985</v>
          </cell>
          <cell r="J386">
            <v>8698.176284000001</v>
          </cell>
          <cell r="K386">
            <v>9155.3080800000043</v>
          </cell>
          <cell r="L386">
            <v>9155.3080800000043</v>
          </cell>
          <cell r="M386">
            <v>9426.1867000000002</v>
          </cell>
          <cell r="O386">
            <v>9155.3080800000043</v>
          </cell>
          <cell r="P386">
            <v>9426.1867000000002</v>
          </cell>
          <cell r="R386">
            <v>9717.1572710000037</v>
          </cell>
          <cell r="W386" t="str">
            <v>–</v>
          </cell>
          <cell r="X386">
            <v>9717.1572710000037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42.2397759999999</v>
          </cell>
          <cell r="F387">
            <v>2119.5924591999992</v>
          </cell>
          <cell r="G387" t="str">
            <v>–</v>
          </cell>
          <cell r="H387">
            <v>2249.3762419999985</v>
          </cell>
          <cell r="J387">
            <v>8698.176284000001</v>
          </cell>
          <cell r="K387">
            <v>9155.3080800000043</v>
          </cell>
          <cell r="L387">
            <v>9155.3080800000043</v>
          </cell>
          <cell r="M387">
            <v>9426.1867000000002</v>
          </cell>
          <cell r="O387">
            <v>9155.3080800000043</v>
          </cell>
          <cell r="P387">
            <v>9426.1867000000002</v>
          </cell>
          <cell r="R387">
            <v>9717.1572710000037</v>
          </cell>
          <cell r="W387" t="str">
            <v>–</v>
          </cell>
          <cell r="X387">
            <v>9717.1572710000037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 t="str">
            <v>–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 t="str">
            <v>–</v>
          </cell>
          <cell r="G390" t="str">
            <v>–</v>
          </cell>
          <cell r="H390" t="str">
            <v>–</v>
          </cell>
          <cell r="J390" t="str">
            <v>–</v>
          </cell>
          <cell r="K390" t="str">
            <v>–</v>
          </cell>
          <cell r="L390" t="str">
            <v>–</v>
          </cell>
          <cell r="M390" t="str">
            <v>–</v>
          </cell>
          <cell r="O390" t="str">
            <v>–</v>
          </cell>
          <cell r="P390" t="str">
            <v>–</v>
          </cell>
          <cell r="R390" t="str">
            <v>–</v>
          </cell>
          <cell r="W390" t="str">
            <v>–</v>
          </cell>
          <cell r="X390" t="str">
            <v>–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 t="str">
            <v>–</v>
          </cell>
          <cell r="G391" t="str">
            <v>–</v>
          </cell>
          <cell r="H391" t="str">
            <v>–</v>
          </cell>
          <cell r="J391" t="str">
            <v>–</v>
          </cell>
          <cell r="K391" t="str">
            <v>–</v>
          </cell>
          <cell r="L391" t="str">
            <v>–</v>
          </cell>
          <cell r="M391" t="str">
            <v>–</v>
          </cell>
          <cell r="O391" t="str">
            <v>–</v>
          </cell>
          <cell r="P391" t="str">
            <v>–</v>
          </cell>
          <cell r="R391" t="str">
            <v>–</v>
          </cell>
          <cell r="W391" t="str">
            <v>–</v>
          </cell>
          <cell r="X391" t="str">
            <v>–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 t="str">
            <v>–</v>
          </cell>
          <cell r="G392" t="str">
            <v>–</v>
          </cell>
          <cell r="H392" t="str">
            <v>–</v>
          </cell>
          <cell r="J392" t="str">
            <v>–</v>
          </cell>
          <cell r="K392" t="str">
            <v>–</v>
          </cell>
          <cell r="L392" t="str">
            <v>–</v>
          </cell>
          <cell r="M392" t="str">
            <v>–</v>
          </cell>
          <cell r="O392" t="str">
            <v>–</v>
          </cell>
          <cell r="P392" t="str">
            <v>–</v>
          </cell>
          <cell r="R392" t="str">
            <v>–</v>
          </cell>
          <cell r="W392" t="str">
            <v>–</v>
          </cell>
          <cell r="X392" t="str">
            <v>–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 t="str">
            <v>–</v>
          </cell>
          <cell r="G394" t="str">
            <v>–</v>
          </cell>
          <cell r="H394" t="str">
            <v>–</v>
          </cell>
          <cell r="J394" t="str">
            <v>–</v>
          </cell>
          <cell r="K394" t="str">
            <v>–</v>
          </cell>
          <cell r="L394" t="str">
            <v>–</v>
          </cell>
          <cell r="M394" t="str">
            <v>–</v>
          </cell>
          <cell r="O394" t="str">
            <v>–</v>
          </cell>
          <cell r="P394" t="str">
            <v>–</v>
          </cell>
          <cell r="R394" t="str">
            <v>–</v>
          </cell>
          <cell r="W394" t="str">
            <v>–</v>
          </cell>
          <cell r="X394" t="str">
            <v>–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 t="str">
            <v>–</v>
          </cell>
          <cell r="G395" t="str">
            <v>–</v>
          </cell>
          <cell r="H395" t="str">
            <v>–</v>
          </cell>
          <cell r="J395" t="str">
            <v>–</v>
          </cell>
          <cell r="K395" t="str">
            <v>–</v>
          </cell>
          <cell r="L395" t="str">
            <v>–</v>
          </cell>
          <cell r="M395" t="str">
            <v>–</v>
          </cell>
          <cell r="O395" t="str">
            <v>–</v>
          </cell>
          <cell r="P395" t="str">
            <v>–</v>
          </cell>
          <cell r="R395" t="str">
            <v>–</v>
          </cell>
          <cell r="W395" t="str">
            <v>–</v>
          </cell>
          <cell r="X395" t="str">
            <v>–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 t="str">
            <v>–</v>
          </cell>
          <cell r="G396" t="str">
            <v>–</v>
          </cell>
          <cell r="H396" t="str">
            <v>–</v>
          </cell>
          <cell r="J396" t="str">
            <v>–</v>
          </cell>
          <cell r="K396" t="str">
            <v>–</v>
          </cell>
          <cell r="L396" t="str">
            <v>–</v>
          </cell>
          <cell r="M396" t="str">
            <v>–</v>
          </cell>
          <cell r="O396" t="str">
            <v>–</v>
          </cell>
          <cell r="P396" t="str">
            <v>–</v>
          </cell>
          <cell r="R396" t="str">
            <v>–</v>
          </cell>
          <cell r="W396" t="str">
            <v>–</v>
          </cell>
          <cell r="X396" t="str">
            <v>–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 t="str">
            <v>–</v>
          </cell>
          <cell r="G398" t="str">
            <v>–</v>
          </cell>
          <cell r="H398" t="str">
            <v>–</v>
          </cell>
          <cell r="J398" t="str">
            <v>–</v>
          </cell>
          <cell r="K398" t="str">
            <v>–</v>
          </cell>
          <cell r="L398" t="str">
            <v>–</v>
          </cell>
          <cell r="M398" t="str">
            <v>–</v>
          </cell>
          <cell r="O398" t="str">
            <v>–</v>
          </cell>
          <cell r="P398" t="str">
            <v>–</v>
          </cell>
          <cell r="R398" t="str">
            <v>–</v>
          </cell>
          <cell r="W398" t="str">
            <v>–</v>
          </cell>
          <cell r="X398" t="str">
            <v>–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 t="str">
            <v>–</v>
          </cell>
          <cell r="G399" t="str">
            <v>–</v>
          </cell>
          <cell r="H399" t="str">
            <v>–</v>
          </cell>
          <cell r="J399" t="str">
            <v>–</v>
          </cell>
          <cell r="K399" t="str">
            <v>–</v>
          </cell>
          <cell r="L399" t="str">
            <v>–</v>
          </cell>
          <cell r="M399" t="str">
            <v>–</v>
          </cell>
          <cell r="O399" t="str">
            <v>–</v>
          </cell>
          <cell r="P399" t="str">
            <v>–</v>
          </cell>
          <cell r="R399" t="str">
            <v>–</v>
          </cell>
          <cell r="W399" t="str">
            <v>–</v>
          </cell>
          <cell r="X399" t="str">
            <v>–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 t="str">
            <v>–</v>
          </cell>
          <cell r="G402" t="str">
            <v>–</v>
          </cell>
          <cell r="H402" t="str">
            <v>–</v>
          </cell>
          <cell r="J402" t="str">
            <v>–</v>
          </cell>
          <cell r="K402" t="str">
            <v>–</v>
          </cell>
          <cell r="L402" t="str">
            <v>–</v>
          </cell>
          <cell r="M402" t="str">
            <v>–</v>
          </cell>
          <cell r="O402" t="str">
            <v>–</v>
          </cell>
          <cell r="P402" t="str">
            <v>–</v>
          </cell>
          <cell r="R402" t="str">
            <v>–</v>
          </cell>
          <cell r="W402" t="str">
            <v>–</v>
          </cell>
          <cell r="X402" t="str">
            <v>–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 t="str">
            <v>–</v>
          </cell>
          <cell r="G403" t="str">
            <v>–</v>
          </cell>
          <cell r="H403" t="str">
            <v>–</v>
          </cell>
          <cell r="J403" t="str">
            <v>–</v>
          </cell>
          <cell r="K403" t="str">
            <v>–</v>
          </cell>
          <cell r="L403" t="str">
            <v>–</v>
          </cell>
          <cell r="M403" t="str">
            <v>–</v>
          </cell>
          <cell r="O403" t="str">
            <v>–</v>
          </cell>
          <cell r="P403" t="str">
            <v>–</v>
          </cell>
          <cell r="R403" t="str">
            <v>–</v>
          </cell>
          <cell r="W403" t="str">
            <v>–</v>
          </cell>
          <cell r="X403" t="str">
            <v>–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 t="str">
            <v>–</v>
          </cell>
          <cell r="G404" t="str">
            <v>–</v>
          </cell>
          <cell r="H404" t="str">
            <v>–</v>
          </cell>
          <cell r="J404" t="str">
            <v>–</v>
          </cell>
          <cell r="K404" t="str">
            <v>–</v>
          </cell>
          <cell r="L404" t="str">
            <v>–</v>
          </cell>
          <cell r="M404" t="str">
            <v>–</v>
          </cell>
          <cell r="O404" t="str">
            <v>–</v>
          </cell>
          <cell r="P404" t="str">
            <v>–</v>
          </cell>
          <cell r="R404" t="str">
            <v>–</v>
          </cell>
          <cell r="W404" t="str">
            <v>–</v>
          </cell>
          <cell r="X404" t="str">
            <v>–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 t="str">
            <v>–</v>
          </cell>
          <cell r="G405" t="str">
            <v>–</v>
          </cell>
          <cell r="H405" t="str">
            <v>–</v>
          </cell>
          <cell r="J405" t="str">
            <v>–</v>
          </cell>
          <cell r="K405" t="str">
            <v>–</v>
          </cell>
          <cell r="L405" t="str">
            <v>–</v>
          </cell>
          <cell r="M405" t="str">
            <v>–</v>
          </cell>
          <cell r="O405" t="str">
            <v>–</v>
          </cell>
          <cell r="P405" t="str">
            <v>–</v>
          </cell>
          <cell r="R405" t="str">
            <v>–</v>
          </cell>
          <cell r="W405" t="str">
            <v>–</v>
          </cell>
          <cell r="X405" t="str">
            <v>–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 t="str">
            <v>–</v>
          </cell>
          <cell r="G406" t="str">
            <v>–</v>
          </cell>
          <cell r="H406" t="str">
            <v>–</v>
          </cell>
          <cell r="J406" t="str">
            <v>–</v>
          </cell>
          <cell r="K406" t="str">
            <v>–</v>
          </cell>
          <cell r="L406" t="str">
            <v>–</v>
          </cell>
          <cell r="M406" t="str">
            <v>–</v>
          </cell>
          <cell r="O406" t="str">
            <v>–</v>
          </cell>
          <cell r="P406" t="str">
            <v>–</v>
          </cell>
          <cell r="R406" t="str">
            <v>–</v>
          </cell>
          <cell r="W406" t="str">
            <v>–</v>
          </cell>
          <cell r="X406" t="str">
            <v>–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 t="str">
            <v>–</v>
          </cell>
          <cell r="G407" t="str">
            <v>–</v>
          </cell>
          <cell r="H407" t="str">
            <v>–</v>
          </cell>
          <cell r="J407" t="str">
            <v>–</v>
          </cell>
          <cell r="K407" t="str">
            <v>–</v>
          </cell>
          <cell r="L407" t="str">
            <v>–</v>
          </cell>
          <cell r="M407" t="str">
            <v>–</v>
          </cell>
          <cell r="O407" t="str">
            <v>–</v>
          </cell>
          <cell r="P407" t="str">
            <v>–</v>
          </cell>
          <cell r="R407" t="str">
            <v>–</v>
          </cell>
          <cell r="W407" t="str">
            <v>–</v>
          </cell>
          <cell r="X407" t="str">
            <v>–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 t="str">
            <v>–</v>
          </cell>
          <cell r="G408" t="str">
            <v>–</v>
          </cell>
          <cell r="H408" t="str">
            <v>–</v>
          </cell>
          <cell r="J408" t="str">
            <v>–</v>
          </cell>
          <cell r="K408" t="str">
            <v>–</v>
          </cell>
          <cell r="L408" t="str">
            <v>–</v>
          </cell>
          <cell r="M408" t="str">
            <v>–</v>
          </cell>
          <cell r="O408" t="str">
            <v>–</v>
          </cell>
          <cell r="P408" t="str">
            <v>–</v>
          </cell>
          <cell r="R408" t="str">
            <v>–</v>
          </cell>
          <cell r="W408" t="str">
            <v>–</v>
          </cell>
          <cell r="X408" t="str">
            <v>–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 t="str">
            <v>–</v>
          </cell>
          <cell r="G410" t="str">
            <v>–</v>
          </cell>
          <cell r="H410" t="str">
            <v>–</v>
          </cell>
          <cell r="J410" t="str">
            <v>–</v>
          </cell>
          <cell r="K410" t="str">
            <v>–</v>
          </cell>
          <cell r="L410" t="str">
            <v>–</v>
          </cell>
          <cell r="M410" t="str">
            <v>–</v>
          </cell>
          <cell r="O410" t="str">
            <v>–</v>
          </cell>
          <cell r="P410" t="str">
            <v>–</v>
          </cell>
          <cell r="R410" t="str">
            <v>–</v>
          </cell>
          <cell r="W410" t="str">
            <v>–</v>
          </cell>
          <cell r="X410" t="str">
            <v>–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 t="str">
            <v>–</v>
          </cell>
          <cell r="G411" t="str">
            <v>–</v>
          </cell>
          <cell r="H411" t="str">
            <v>–</v>
          </cell>
          <cell r="J411" t="str">
            <v>–</v>
          </cell>
          <cell r="K411" t="str">
            <v>–</v>
          </cell>
          <cell r="L411" t="str">
            <v>–</v>
          </cell>
          <cell r="M411" t="str">
            <v>–</v>
          </cell>
          <cell r="O411" t="str">
            <v>–</v>
          </cell>
          <cell r="P411" t="str">
            <v>–</v>
          </cell>
          <cell r="R411" t="str">
            <v>–</v>
          </cell>
          <cell r="W411" t="str">
            <v>–</v>
          </cell>
          <cell r="X411" t="str">
            <v>–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8.983227431449997</v>
          </cell>
          <cell r="F414">
            <v>49.214629982497136</v>
          </cell>
          <cell r="G414" t="str">
            <v>–</v>
          </cell>
          <cell r="H414">
            <v>48.035604497410205</v>
          </cell>
          <cell r="J414">
            <v>49.190785394676979</v>
          </cell>
          <cell r="K414">
            <v>49.381110007665988</v>
          </cell>
          <cell r="L414">
            <v>49.381110007665988</v>
          </cell>
          <cell r="M414">
            <v>49.312664819651211</v>
          </cell>
          <cell r="O414">
            <v>49.381110007665988</v>
          </cell>
          <cell r="P414">
            <v>49.312664819651211</v>
          </cell>
          <cell r="R414">
            <v>50.212407609558518</v>
          </cell>
          <cell r="W414" t="str">
            <v>–</v>
          </cell>
          <cell r="X414">
            <v>50.212407609558518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19.313226780049781</v>
          </cell>
          <cell r="F415">
            <v>20.533320112777098</v>
          </cell>
          <cell r="G415" t="str">
            <v>–</v>
          </cell>
          <cell r="H415">
            <v>20.792100054743756</v>
          </cell>
          <cell r="J415">
            <v>21.30431339747733</v>
          </cell>
          <cell r="K415">
            <v>19.473795299916652</v>
          </cell>
          <cell r="L415">
            <v>19.473795299916652</v>
          </cell>
          <cell r="M415">
            <v>19.12254205813057</v>
          </cell>
          <cell r="O415">
            <v>19.473795299916652</v>
          </cell>
          <cell r="P415">
            <v>19.12254205813057</v>
          </cell>
          <cell r="R415">
            <v>18.664375327913625</v>
          </cell>
          <cell r="W415" t="str">
            <v>–</v>
          </cell>
          <cell r="X415">
            <v>18.66437532791362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68.296454211499778</v>
          </cell>
          <cell r="F416">
            <v>69.747950095274234</v>
          </cell>
          <cell r="G416" t="str">
            <v>–</v>
          </cell>
          <cell r="H416">
            <v>68.827704552153961</v>
          </cell>
          <cell r="J416">
            <v>70.495098792154309</v>
          </cell>
          <cell r="K416">
            <v>68.854905307582641</v>
          </cell>
          <cell r="L416">
            <v>68.854905307582641</v>
          </cell>
          <cell r="M416">
            <v>68.435206877781781</v>
          </cell>
          <cell r="O416">
            <v>68.854905307582641</v>
          </cell>
          <cell r="P416">
            <v>68.435206877781781</v>
          </cell>
          <cell r="R416">
            <v>68.876782937472143</v>
          </cell>
          <cell r="W416" t="str">
            <v>–</v>
          </cell>
          <cell r="X416">
            <v>68.876782937472143</v>
          </cell>
        </row>
        <row r="418">
          <cell r="C418" t="str">
            <v>GROUP_Tax rate (%)</v>
          </cell>
          <cell r="D418" t="str">
            <v>Tax rate (%)</v>
          </cell>
          <cell r="E418">
            <v>21.797283144543265</v>
          </cell>
          <cell r="F418">
            <v>20.603928789969292</v>
          </cell>
          <cell r="G418" t="str">
            <v>–</v>
          </cell>
          <cell r="H418">
            <v>20.926005186096301</v>
          </cell>
          <cell r="J418">
            <v>20.949484470681796</v>
          </cell>
          <cell r="K418">
            <v>20.446164196017204</v>
          </cell>
          <cell r="L418">
            <v>20.446164196017204</v>
          </cell>
          <cell r="M418">
            <v>21.116695782860155</v>
          </cell>
          <cell r="O418">
            <v>20.446164196017204</v>
          </cell>
          <cell r="P418">
            <v>21.116695782860155</v>
          </cell>
          <cell r="R418">
            <v>21.105131807741063</v>
          </cell>
          <cell r="W418" t="str">
            <v>–</v>
          </cell>
          <cell r="X418">
            <v>21.105131807741063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 t="str">
            <v>–</v>
          </cell>
          <cell r="G420" t="str">
            <v>–</v>
          </cell>
          <cell r="H420" t="str">
            <v>–</v>
          </cell>
          <cell r="J420" t="str">
            <v>–</v>
          </cell>
          <cell r="K420" t="str">
            <v>–</v>
          </cell>
          <cell r="L420" t="str">
            <v>–</v>
          </cell>
          <cell r="M420" t="str">
            <v>–</v>
          </cell>
          <cell r="O420" t="str">
            <v>–</v>
          </cell>
          <cell r="P420" t="str">
            <v>–</v>
          </cell>
          <cell r="R420" t="str">
            <v>–</v>
          </cell>
          <cell r="W420" t="str">
            <v>–</v>
          </cell>
          <cell r="X420" t="str">
            <v>–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 t="str">
            <v>–</v>
          </cell>
          <cell r="G422" t="str">
            <v>–</v>
          </cell>
          <cell r="H422" t="str">
            <v>–</v>
          </cell>
          <cell r="J422" t="str">
            <v>–</v>
          </cell>
          <cell r="K422" t="str">
            <v>–</v>
          </cell>
          <cell r="L422" t="str">
            <v>–</v>
          </cell>
          <cell r="M422" t="str">
            <v>–</v>
          </cell>
          <cell r="O422" t="str">
            <v>–</v>
          </cell>
          <cell r="P422" t="str">
            <v>–</v>
          </cell>
          <cell r="R422" t="str">
            <v>–</v>
          </cell>
          <cell r="W422" t="str">
            <v>–</v>
          </cell>
          <cell r="X422" t="str">
            <v>–</v>
          </cell>
        </row>
      </sheetData>
      <sheetData sheetId="10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Morgan Stanley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–</v>
          </cell>
          <cell r="F6" t="str">
            <v>Huw van Steenis</v>
          </cell>
          <cell r="G6" t="str">
            <v>Huw van Steenis</v>
          </cell>
          <cell r="H6" t="str">
            <v>Huw van Steenis</v>
          </cell>
          <cell r="J6" t="str">
            <v>Huw van Steenis</v>
          </cell>
          <cell r="K6" t="str">
            <v>Huw van Steenis</v>
          </cell>
          <cell r="L6" t="str">
            <v>Huw van Steenis</v>
          </cell>
          <cell r="M6" t="str">
            <v>Huw van Steenis</v>
          </cell>
          <cell r="O6" t="str">
            <v>Huw van Steenis</v>
          </cell>
          <cell r="P6" t="str">
            <v>Huw van Steenis</v>
          </cell>
          <cell r="R6" t="str">
            <v>Huw van Steenis</v>
          </cell>
          <cell r="W6" t="str">
            <v>–</v>
          </cell>
          <cell r="X6" t="str">
            <v>Huw van Steenis</v>
          </cell>
        </row>
        <row r="7">
          <cell r="C7" t="str">
            <v>Update</v>
          </cell>
          <cell r="D7" t="str">
            <v>Update</v>
          </cell>
          <cell r="E7" t="str">
            <v>–</v>
          </cell>
          <cell r="F7">
            <v>38553</v>
          </cell>
          <cell r="G7">
            <v>38642</v>
          </cell>
          <cell r="H7">
            <v>38747</v>
          </cell>
          <cell r="J7">
            <v>38497</v>
          </cell>
          <cell r="K7">
            <v>38553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 t="str">
            <v>–</v>
          </cell>
          <cell r="F13">
            <v>2109.4875000000002</v>
          </cell>
          <cell r="G13">
            <v>2311.9835937500002</v>
          </cell>
          <cell r="H13">
            <v>2458.3087500000001</v>
          </cell>
          <cell r="J13">
            <v>9333.8857499999995</v>
          </cell>
          <cell r="K13">
            <v>9333.8857499999995</v>
          </cell>
          <cell r="L13">
            <v>10349.21797030127</v>
          </cell>
          <cell r="M13">
            <v>10798.507713009487</v>
          </cell>
          <cell r="O13">
            <v>10349.21797030127</v>
          </cell>
          <cell r="P13">
            <v>10798.507713009487</v>
          </cell>
          <cell r="R13">
            <v>12341.285958955094</v>
          </cell>
          <cell r="W13" t="str">
            <v>–</v>
          </cell>
          <cell r="X13">
            <v>12341.285958955094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 t="str">
            <v>–</v>
          </cell>
          <cell r="F14">
            <v>-2.3333333333333335</v>
          </cell>
          <cell r="G14">
            <v>-2</v>
          </cell>
          <cell r="H14">
            <v>-2</v>
          </cell>
          <cell r="J14">
            <v>-15</v>
          </cell>
          <cell r="K14">
            <v>-15</v>
          </cell>
          <cell r="L14">
            <v>-8</v>
          </cell>
          <cell r="M14">
            <v>-8</v>
          </cell>
          <cell r="O14">
            <v>-8</v>
          </cell>
          <cell r="P14">
            <v>-8</v>
          </cell>
          <cell r="R14">
            <v>-15</v>
          </cell>
          <cell r="W14" t="str">
            <v>–</v>
          </cell>
          <cell r="X14">
            <v>-15</v>
          </cell>
        </row>
        <row r="15">
          <cell r="C15" t="str">
            <v>WM_Total operating income</v>
          </cell>
          <cell r="D15" t="str">
            <v>Total operating income</v>
          </cell>
          <cell r="E15" t="str">
            <v>–</v>
          </cell>
          <cell r="F15">
            <v>2107.1541666666667</v>
          </cell>
          <cell r="G15">
            <v>2309.9835937500002</v>
          </cell>
          <cell r="H15">
            <v>2456.3087500000001</v>
          </cell>
          <cell r="J15">
            <v>9318.8857499999995</v>
          </cell>
          <cell r="K15">
            <v>9318.8857499999995</v>
          </cell>
          <cell r="L15">
            <v>10341.21797030127</v>
          </cell>
          <cell r="M15">
            <v>10790.507713009487</v>
          </cell>
          <cell r="O15">
            <v>10341.21797030127</v>
          </cell>
          <cell r="P15">
            <v>10790.507713009487</v>
          </cell>
          <cell r="R15">
            <v>12326.285958955094</v>
          </cell>
          <cell r="W15" t="str">
            <v>–</v>
          </cell>
          <cell r="X15">
            <v>12326.285958955094</v>
          </cell>
        </row>
        <row r="16">
          <cell r="C16" t="str">
            <v>WM_Personnel expenses</v>
          </cell>
          <cell r="D16" t="str">
            <v>Personnel expenses</v>
          </cell>
          <cell r="E16" t="str">
            <v>–</v>
          </cell>
          <cell r="F16">
            <v>-570</v>
          </cell>
          <cell r="G16">
            <v>-675.0992093750001</v>
          </cell>
          <cell r="H16">
            <v>-712.90953750000006</v>
          </cell>
          <cell r="J16">
            <v>-2520.1491525000001</v>
          </cell>
          <cell r="K16">
            <v>-2520.1491525000001</v>
          </cell>
          <cell r="L16">
            <v>-3042.5019955639332</v>
          </cell>
          <cell r="M16">
            <v>-3157.7954400126259</v>
          </cell>
          <cell r="O16">
            <v>-3042.5019955639332</v>
          </cell>
          <cell r="P16">
            <v>-3157.7954400126259</v>
          </cell>
          <cell r="R16">
            <v>-3609.826142994365</v>
          </cell>
          <cell r="W16" t="str">
            <v>–</v>
          </cell>
          <cell r="X16">
            <v>-3609.826142994365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 t="str">
            <v>–</v>
          </cell>
          <cell r="F17">
            <v>-182.66666666666666</v>
          </cell>
          <cell r="G17">
            <v>-210.39050703125002</v>
          </cell>
          <cell r="H17">
            <v>-221.24778750000002</v>
          </cell>
          <cell r="J17">
            <v>-782.77499999999998</v>
          </cell>
          <cell r="K17">
            <v>-782.77499999999998</v>
          </cell>
          <cell r="L17">
            <v>-931.42961732711422</v>
          </cell>
          <cell r="M17">
            <v>-971.86569417085389</v>
          </cell>
          <cell r="O17">
            <v>-931.42961732711422</v>
          </cell>
          <cell r="P17">
            <v>-971.86569417085389</v>
          </cell>
          <cell r="R17">
            <v>-1110.7157363059584</v>
          </cell>
          <cell r="W17" t="str">
            <v>–</v>
          </cell>
          <cell r="X17">
            <v>-1110.7157363059584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 t="str">
            <v>–</v>
          </cell>
          <cell r="F18">
            <v>-346.33333333333331</v>
          </cell>
          <cell r="G18">
            <v>-345</v>
          </cell>
          <cell r="H18">
            <v>-345</v>
          </cell>
          <cell r="J18">
            <v>-1424.8</v>
          </cell>
          <cell r="K18">
            <v>-1424.8</v>
          </cell>
          <cell r="L18">
            <v>-1418.9849999999999</v>
          </cell>
          <cell r="M18">
            <v>-1417.95</v>
          </cell>
          <cell r="O18">
            <v>-1418.9849999999999</v>
          </cell>
          <cell r="P18">
            <v>-1417.95</v>
          </cell>
          <cell r="R18">
            <v>-1467.57825</v>
          </cell>
          <cell r="W18" t="str">
            <v>–</v>
          </cell>
          <cell r="X18">
            <v>-1467.57825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 t="str">
            <v>–</v>
          </cell>
          <cell r="F19">
            <v>-17</v>
          </cell>
          <cell r="G19">
            <v>-17</v>
          </cell>
          <cell r="H19">
            <v>-18</v>
          </cell>
          <cell r="J19">
            <v>-68</v>
          </cell>
          <cell r="K19">
            <v>-68</v>
          </cell>
          <cell r="L19">
            <v>-68</v>
          </cell>
          <cell r="M19">
            <v>-80</v>
          </cell>
          <cell r="O19">
            <v>-68</v>
          </cell>
          <cell r="P19">
            <v>-80</v>
          </cell>
          <cell r="R19">
            <v>-80</v>
          </cell>
          <cell r="W19" t="str">
            <v>–</v>
          </cell>
          <cell r="X19">
            <v>-80</v>
          </cell>
        </row>
        <row r="20">
          <cell r="C20" t="str">
            <v>WM_Amortization of goodwill</v>
          </cell>
          <cell r="D20" t="str">
            <v>Amortization of goodwill</v>
          </cell>
          <cell r="E20" t="str">
            <v>–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 t="str">
            <v>–</v>
          </cell>
          <cell r="F21">
            <v>-2.6666666666666665</v>
          </cell>
          <cell r="G21">
            <v>-3</v>
          </cell>
          <cell r="H21">
            <v>-3</v>
          </cell>
          <cell r="J21">
            <v>-10</v>
          </cell>
          <cell r="K21">
            <v>-10</v>
          </cell>
          <cell r="L21">
            <v>-12</v>
          </cell>
          <cell r="M21">
            <v>-12</v>
          </cell>
          <cell r="O21">
            <v>-12</v>
          </cell>
          <cell r="P21">
            <v>-12</v>
          </cell>
          <cell r="R21">
            <v>-12</v>
          </cell>
          <cell r="W21" t="str">
            <v>–</v>
          </cell>
          <cell r="X21">
            <v>-12</v>
          </cell>
        </row>
        <row r="22">
          <cell r="C22" t="str">
            <v>WM_Total operating expenses</v>
          </cell>
          <cell r="D22" t="str">
            <v>Total operating expenses</v>
          </cell>
          <cell r="E22" t="str">
            <v>–</v>
          </cell>
          <cell r="F22">
            <v>-1118.6666666666667</v>
          </cell>
          <cell r="G22">
            <v>-1250.4897164062502</v>
          </cell>
          <cell r="H22">
            <v>-1300.1573250000001</v>
          </cell>
          <cell r="J22">
            <v>-4805.7241524999999</v>
          </cell>
          <cell r="K22">
            <v>-4805.7241524999999</v>
          </cell>
          <cell r="L22">
            <v>-5472.9166128910474</v>
          </cell>
          <cell r="M22">
            <v>-5639.6111341834794</v>
          </cell>
          <cell r="O22">
            <v>-5472.9166128910474</v>
          </cell>
          <cell r="P22">
            <v>-5639.6111341834794</v>
          </cell>
          <cell r="R22">
            <v>-6280.1201293003232</v>
          </cell>
          <cell r="W22" t="str">
            <v>–</v>
          </cell>
          <cell r="X22">
            <v>-6280.1201293003232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 t="str">
            <v>–</v>
          </cell>
          <cell r="F23">
            <v>988.48749999999995</v>
          </cell>
          <cell r="G23">
            <v>1059.49387734375</v>
          </cell>
          <cell r="H23">
            <v>1156.151425</v>
          </cell>
          <cell r="J23">
            <v>4513.1615974999995</v>
          </cell>
          <cell r="K23">
            <v>4513.1615974999995</v>
          </cell>
          <cell r="L23">
            <v>4868.3013574102224</v>
          </cell>
          <cell r="M23">
            <v>5150.8965788260075</v>
          </cell>
          <cell r="O23">
            <v>4868.3013574102224</v>
          </cell>
          <cell r="P23">
            <v>5150.8965788260075</v>
          </cell>
          <cell r="R23">
            <v>6046.1658296547703</v>
          </cell>
          <cell r="W23" t="str">
            <v>–</v>
          </cell>
          <cell r="X23">
            <v>6046.1658296547703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 t="str">
            <v>–</v>
          </cell>
          <cell r="F25">
            <v>988.48749999999995</v>
          </cell>
          <cell r="G25">
            <v>1059.49387734375</v>
          </cell>
          <cell r="H25">
            <v>1156.151425</v>
          </cell>
          <cell r="J25">
            <v>4513.1615974999995</v>
          </cell>
          <cell r="K25">
            <v>4513.1615974999995</v>
          </cell>
          <cell r="L25">
            <v>4868.3013574102224</v>
          </cell>
          <cell r="M25">
            <v>5150.8965788260075</v>
          </cell>
          <cell r="O25">
            <v>4868.3013574102224</v>
          </cell>
          <cell r="P25">
            <v>5150.8965788260075</v>
          </cell>
          <cell r="R25">
            <v>6046.1658296547703</v>
          </cell>
          <cell r="W25" t="str">
            <v>–</v>
          </cell>
          <cell r="X25">
            <v>6046.1658296547703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 t="str">
            <v>–</v>
          </cell>
          <cell r="F28">
            <v>820</v>
          </cell>
          <cell r="G28">
            <v>890</v>
          </cell>
          <cell r="H28">
            <v>944</v>
          </cell>
          <cell r="J28">
            <v>861</v>
          </cell>
          <cell r="K28">
            <v>861</v>
          </cell>
          <cell r="L28">
            <v>932.7645</v>
          </cell>
          <cell r="M28">
            <v>974.68</v>
          </cell>
          <cell r="O28">
            <v>932.7645</v>
          </cell>
          <cell r="P28">
            <v>974.68</v>
          </cell>
          <cell r="R28">
            <v>1100.9789536843127</v>
          </cell>
          <cell r="W28" t="str">
            <v>–</v>
          </cell>
          <cell r="X28">
            <v>1100.9789536843127</v>
          </cell>
        </row>
        <row r="29">
          <cell r="C29" t="str">
            <v>WM_Net new money</v>
          </cell>
          <cell r="D29" t="str">
            <v>Net new money</v>
          </cell>
          <cell r="E29" t="str">
            <v>–</v>
          </cell>
          <cell r="F29">
            <v>9.5</v>
          </cell>
          <cell r="G29">
            <v>11.125</v>
          </cell>
          <cell r="H29">
            <v>12.98</v>
          </cell>
          <cell r="J29">
            <v>47.354999999999997</v>
          </cell>
          <cell r="K29">
            <v>47.354999999999997</v>
          </cell>
          <cell r="L29">
            <v>50.894295632480315</v>
          </cell>
          <cell r="M29">
            <v>75.043451194031263</v>
          </cell>
          <cell r="O29">
            <v>50.894295632480315</v>
          </cell>
          <cell r="P29">
            <v>75.043451194031263</v>
          </cell>
          <cell r="R29">
            <v>82.573421526323457</v>
          </cell>
          <cell r="W29" t="str">
            <v>–</v>
          </cell>
          <cell r="X29">
            <v>82.573421526323457</v>
          </cell>
        </row>
        <row r="30">
          <cell r="C30" t="str">
            <v>WM_Performance</v>
          </cell>
          <cell r="D30" t="str">
            <v>Performance</v>
          </cell>
          <cell r="E30" t="str">
            <v>–</v>
          </cell>
          <cell r="F30">
            <v>5</v>
          </cell>
          <cell r="G30">
            <v>13.35</v>
          </cell>
          <cell r="H30">
            <v>17.700000000000063</v>
          </cell>
          <cell r="J30">
            <v>43.05</v>
          </cell>
          <cell r="K30">
            <v>43.05</v>
          </cell>
          <cell r="L30">
            <v>48.671796403470445</v>
          </cell>
          <cell r="M30">
            <v>51.255502490281401</v>
          </cell>
          <cell r="O30">
            <v>48.671796403470445</v>
          </cell>
          <cell r="P30">
            <v>51.255502490281401</v>
          </cell>
          <cell r="R30">
            <v>55.048947684215634</v>
          </cell>
          <cell r="W30" t="str">
            <v>–</v>
          </cell>
          <cell r="X30">
            <v>55.048947684215634</v>
          </cell>
        </row>
        <row r="31">
          <cell r="C31" t="str">
            <v>WM_Invested assets EoP</v>
          </cell>
          <cell r="D31" t="str">
            <v>Invested assets EoP</v>
          </cell>
          <cell r="E31" t="str">
            <v>–</v>
          </cell>
          <cell r="F31">
            <v>834.5</v>
          </cell>
          <cell r="G31">
            <v>914.47500000000002</v>
          </cell>
          <cell r="H31">
            <v>974.68</v>
          </cell>
          <cell r="J31">
            <v>951.40499999999997</v>
          </cell>
          <cell r="K31">
            <v>951.40499999999997</v>
          </cell>
          <cell r="L31">
            <v>1032.3305920359508</v>
          </cell>
          <cell r="M31">
            <v>1100.9789536843127</v>
          </cell>
          <cell r="O31">
            <v>1032.3305920359508</v>
          </cell>
          <cell r="P31">
            <v>1100.9789536843127</v>
          </cell>
          <cell r="R31">
            <v>1238.6013228948518</v>
          </cell>
          <cell r="W31" t="str">
            <v>–</v>
          </cell>
          <cell r="X31">
            <v>1238.6013228948518</v>
          </cell>
        </row>
        <row r="32">
          <cell r="C32" t="str">
            <v>WM_Average invested assets</v>
          </cell>
          <cell r="D32" t="str">
            <v>Average invested assets</v>
          </cell>
          <cell r="E32" t="str">
            <v>–</v>
          </cell>
          <cell r="F32">
            <v>827.25</v>
          </cell>
          <cell r="G32">
            <v>902.23749999999995</v>
          </cell>
          <cell r="H32">
            <v>959.34</v>
          </cell>
          <cell r="J32">
            <v>906.20249999999999</v>
          </cell>
          <cell r="K32">
            <v>906.20249999999999</v>
          </cell>
          <cell r="L32">
            <v>982.54754601797538</v>
          </cell>
          <cell r="M32">
            <v>1037.8294768421565</v>
          </cell>
          <cell r="O32">
            <v>982.54754601797538</v>
          </cell>
          <cell r="P32">
            <v>1037.8294768421565</v>
          </cell>
          <cell r="R32">
            <v>1169.7901382895823</v>
          </cell>
          <cell r="W32" t="str">
            <v>–</v>
          </cell>
          <cell r="X32">
            <v>1169.7901382895823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 t="str">
            <v>–</v>
          </cell>
          <cell r="F35">
            <v>27.020781113896149</v>
          </cell>
          <cell r="G35">
            <v>29.2</v>
          </cell>
          <cell r="H35">
            <v>29</v>
          </cell>
          <cell r="J35">
            <v>27</v>
          </cell>
          <cell r="K35">
            <v>27</v>
          </cell>
          <cell r="L35">
            <v>29.398375841487518</v>
          </cell>
          <cell r="M35">
            <v>29.24288729458679</v>
          </cell>
          <cell r="O35">
            <v>29.398375841487518</v>
          </cell>
          <cell r="P35">
            <v>29.24288729458679</v>
          </cell>
          <cell r="R35">
            <v>29.25</v>
          </cell>
          <cell r="W35" t="str">
            <v>–</v>
          </cell>
          <cell r="X35">
            <v>29.25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 t="str">
            <v>–</v>
          </cell>
          <cell r="F36">
            <v>26.009477025422839</v>
          </cell>
          <cell r="G36">
            <v>24.887309260615297</v>
          </cell>
          <cell r="H36">
            <v>23.888284476065113</v>
          </cell>
          <cell r="J36">
            <v>24.486854255742308</v>
          </cell>
          <cell r="K36">
            <v>24.486854255742308</v>
          </cell>
          <cell r="L36">
            <v>23.484041251247927</v>
          </cell>
          <cell r="M36">
            <v>22.982950608822453</v>
          </cell>
          <cell r="O36">
            <v>23.484041251247927</v>
          </cell>
          <cell r="P36">
            <v>22.982950608822453</v>
          </cell>
          <cell r="R36">
            <v>21.637080569941229</v>
          </cell>
          <cell r="W36" t="str">
            <v>–</v>
          </cell>
          <cell r="X36">
            <v>21.637080569941229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 t="str">
            <v>–</v>
          </cell>
          <cell r="F37">
            <v>53.030258139318988</v>
          </cell>
          <cell r="G37">
            <v>54.087309260615299</v>
          </cell>
          <cell r="H37">
            <v>52.88828447606511</v>
          </cell>
          <cell r="J37">
            <v>51.486854255742308</v>
          </cell>
          <cell r="K37">
            <v>51.486854255742308</v>
          </cell>
          <cell r="L37">
            <v>52.882417092735444</v>
          </cell>
          <cell r="M37">
            <v>52.225837903409243</v>
          </cell>
          <cell r="O37">
            <v>52.882417092735444</v>
          </cell>
          <cell r="P37">
            <v>52.225837903409243</v>
          </cell>
          <cell r="R37">
            <v>50.887080569941233</v>
          </cell>
          <cell r="W37" t="str">
            <v>–</v>
          </cell>
          <cell r="X37">
            <v>50.887080569941233</v>
          </cell>
        </row>
        <row r="39">
          <cell r="C39" t="str">
            <v>WM_Gross margin (bps)</v>
          </cell>
          <cell r="D39" t="str">
            <v>Gross margin (bps)</v>
          </cell>
          <cell r="E39" t="str">
            <v>–</v>
          </cell>
          <cell r="F39">
            <v>102</v>
          </cell>
          <cell r="G39">
            <v>102.5</v>
          </cell>
          <cell r="H39">
            <v>102.5</v>
          </cell>
          <cell r="J39">
            <v>103</v>
          </cell>
          <cell r="K39">
            <v>103</v>
          </cell>
          <cell r="L39">
            <v>105.33045461508826</v>
          </cell>
          <cell r="M39">
            <v>104.04895942892777</v>
          </cell>
          <cell r="O39">
            <v>105.33045461508826</v>
          </cell>
          <cell r="P39">
            <v>104.04895942892777</v>
          </cell>
          <cell r="R39">
            <v>105.5</v>
          </cell>
          <cell r="W39" t="str">
            <v>–</v>
          </cell>
          <cell r="X39">
            <v>105.5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 t="str">
            <v>–</v>
          </cell>
          <cell r="F41">
            <v>4.6341463414634143</v>
          </cell>
          <cell r="G41">
            <v>5</v>
          </cell>
          <cell r="H41">
            <v>5.5</v>
          </cell>
          <cell r="J41">
            <v>5.5</v>
          </cell>
          <cell r="K41">
            <v>5.5</v>
          </cell>
          <cell r="L41">
            <v>5.4562856575781256</v>
          </cell>
          <cell r="M41">
            <v>7.6992911718750019</v>
          </cell>
          <cell r="O41">
            <v>5.4562856575781256</v>
          </cell>
          <cell r="P41">
            <v>7.6992911718750019</v>
          </cell>
          <cell r="R41">
            <v>7.5</v>
          </cell>
          <cell r="W41" t="str">
            <v>–</v>
          </cell>
          <cell r="X41">
            <v>7.5</v>
          </cell>
        </row>
        <row r="42">
          <cell r="C42" t="str">
            <v>WM_Annualised performance (%)</v>
          </cell>
          <cell r="D42" t="str">
            <v>Annualised performance (%)</v>
          </cell>
          <cell r="E42" t="str">
            <v>–</v>
          </cell>
          <cell r="F42">
            <v>2.4390243902439024</v>
          </cell>
          <cell r="G42">
            <v>6.0000000000000098</v>
          </cell>
          <cell r="H42">
            <v>7.5000000000000275</v>
          </cell>
          <cell r="J42">
            <v>5</v>
          </cell>
          <cell r="K42">
            <v>5</v>
          </cell>
          <cell r="L42">
            <v>5.2180155230468612</v>
          </cell>
          <cell r="M42">
            <v>5.2587005468750148</v>
          </cell>
          <cell r="O42">
            <v>5.2180155230468612</v>
          </cell>
          <cell r="P42">
            <v>5.2587005468750148</v>
          </cell>
          <cell r="R42">
            <v>5</v>
          </cell>
          <cell r="W42" t="str">
            <v>–</v>
          </cell>
          <cell r="X42">
            <v>5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 t="str">
            <v>–</v>
          </cell>
          <cell r="F48">
            <v>1245.5733333333335</v>
          </cell>
          <cell r="G48">
            <v>1247.3150000000001</v>
          </cell>
          <cell r="H48">
            <v>1231</v>
          </cell>
          <cell r="J48">
            <v>5136.4151999999995</v>
          </cell>
          <cell r="K48">
            <v>5136.4151999999995</v>
          </cell>
          <cell r="L48">
            <v>5032.3433000000005</v>
          </cell>
          <cell r="M48">
            <v>5025.902</v>
          </cell>
          <cell r="O48">
            <v>5032.3433000000005</v>
          </cell>
          <cell r="P48">
            <v>5025.902</v>
          </cell>
          <cell r="R48">
            <v>5176.6790600000004</v>
          </cell>
          <cell r="W48" t="str">
            <v>–</v>
          </cell>
          <cell r="X48">
            <v>5176.6790600000004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 t="str">
            <v>–</v>
          </cell>
          <cell r="F49">
            <v>-8</v>
          </cell>
          <cell r="G49">
            <v>0</v>
          </cell>
          <cell r="H49">
            <v>-5</v>
          </cell>
          <cell r="J49">
            <v>-50</v>
          </cell>
          <cell r="K49">
            <v>-50</v>
          </cell>
          <cell r="L49">
            <v>-40</v>
          </cell>
          <cell r="M49">
            <v>-40</v>
          </cell>
          <cell r="O49">
            <v>-40</v>
          </cell>
          <cell r="P49">
            <v>-40</v>
          </cell>
          <cell r="R49">
            <v>-110</v>
          </cell>
          <cell r="W49" t="str">
            <v>–</v>
          </cell>
          <cell r="X49">
            <v>-110</v>
          </cell>
        </row>
        <row r="50">
          <cell r="C50" t="str">
            <v>BB_Total operating income</v>
          </cell>
          <cell r="D50" t="str">
            <v>Total operating income</v>
          </cell>
          <cell r="E50" t="str">
            <v>–</v>
          </cell>
          <cell r="F50">
            <v>1237.5733333333335</v>
          </cell>
          <cell r="G50">
            <v>1247.3150000000001</v>
          </cell>
          <cell r="H50">
            <v>1226</v>
          </cell>
          <cell r="J50">
            <v>5086.4151999999995</v>
          </cell>
          <cell r="K50">
            <v>5086.4151999999995</v>
          </cell>
          <cell r="L50">
            <v>4992.3433000000005</v>
          </cell>
          <cell r="M50">
            <v>4985.902</v>
          </cell>
          <cell r="O50">
            <v>4992.3433000000005</v>
          </cell>
          <cell r="P50">
            <v>4985.902</v>
          </cell>
          <cell r="R50">
            <v>5066.6790600000004</v>
          </cell>
          <cell r="W50" t="str">
            <v>–</v>
          </cell>
          <cell r="X50">
            <v>5066.6790600000004</v>
          </cell>
        </row>
        <row r="51">
          <cell r="C51" t="str">
            <v>BB_Personnel expenses</v>
          </cell>
          <cell r="D51" t="str">
            <v>Personnel expenses</v>
          </cell>
          <cell r="E51" t="str">
            <v>–</v>
          </cell>
          <cell r="F51">
            <v>-604.33333333333337</v>
          </cell>
          <cell r="G51">
            <v>-623.65750000000003</v>
          </cell>
          <cell r="H51">
            <v>-621.65499999999997</v>
          </cell>
          <cell r="J51">
            <v>-2474.52</v>
          </cell>
          <cell r="K51">
            <v>-2474.52</v>
          </cell>
          <cell r="L51">
            <v>-2509.82215</v>
          </cell>
          <cell r="M51">
            <v>-2506.6015000000002</v>
          </cell>
          <cell r="O51">
            <v>-2509.82215</v>
          </cell>
          <cell r="P51">
            <v>-2506.6015000000002</v>
          </cell>
          <cell r="R51">
            <v>-2588.3395300000002</v>
          </cell>
          <cell r="W51" t="str">
            <v>–</v>
          </cell>
          <cell r="X51">
            <v>-2588.3395300000002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 t="str">
            <v>–</v>
          </cell>
          <cell r="F52">
            <v>-248.62666666666667</v>
          </cell>
          <cell r="G52">
            <v>-249.46300000000002</v>
          </cell>
          <cell r="H52">
            <v>-246.2</v>
          </cell>
          <cell r="J52">
            <v>-998.45759999999996</v>
          </cell>
          <cell r="K52">
            <v>-998.45759999999996</v>
          </cell>
          <cell r="L52">
            <v>-1006.4686600000001</v>
          </cell>
          <cell r="M52">
            <v>-1005.1804000000001</v>
          </cell>
          <cell r="O52">
            <v>-1006.4686600000001</v>
          </cell>
          <cell r="P52">
            <v>-1005.1804000000001</v>
          </cell>
          <cell r="R52">
            <v>-1035.3358120000003</v>
          </cell>
          <cell r="W52" t="str">
            <v>–</v>
          </cell>
          <cell r="X52">
            <v>-1035.3358120000003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 t="str">
            <v>–</v>
          </cell>
          <cell r="F53">
            <v>137.21666666666667</v>
          </cell>
          <cell r="G53">
            <v>160</v>
          </cell>
          <cell r="H53">
            <v>160</v>
          </cell>
          <cell r="J53">
            <v>570.84299999999996</v>
          </cell>
          <cell r="K53">
            <v>570.84299999999996</v>
          </cell>
          <cell r="L53">
            <v>635</v>
          </cell>
          <cell r="M53">
            <v>635</v>
          </cell>
          <cell r="O53">
            <v>635</v>
          </cell>
          <cell r="P53">
            <v>635</v>
          </cell>
          <cell r="R53">
            <v>647.70000000000005</v>
          </cell>
          <cell r="W53" t="str">
            <v>–</v>
          </cell>
          <cell r="X53">
            <v>647.70000000000005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 t="str">
            <v>–</v>
          </cell>
          <cell r="F54">
            <v>-16</v>
          </cell>
          <cell r="G54">
            <v>-18</v>
          </cell>
          <cell r="H54">
            <v>-17</v>
          </cell>
          <cell r="J54">
            <v>-68</v>
          </cell>
          <cell r="K54">
            <v>-68</v>
          </cell>
          <cell r="L54">
            <v>-72</v>
          </cell>
          <cell r="M54">
            <v>-68</v>
          </cell>
          <cell r="O54">
            <v>-72</v>
          </cell>
          <cell r="P54">
            <v>-68</v>
          </cell>
          <cell r="R54">
            <v>-68</v>
          </cell>
          <cell r="W54" t="str">
            <v>–</v>
          </cell>
          <cell r="X54">
            <v>-68</v>
          </cell>
        </row>
        <row r="55">
          <cell r="C55" t="str">
            <v>BB_Amortization of goodwill</v>
          </cell>
          <cell r="D55" t="str">
            <v>Amortization of goodwill</v>
          </cell>
          <cell r="E55" t="str">
            <v>–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 t="str">
            <v>–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 t="str">
            <v>–</v>
          </cell>
          <cell r="F57">
            <v>-731.74333333333334</v>
          </cell>
          <cell r="G57">
            <v>-731.12049999999999</v>
          </cell>
          <cell r="H57">
            <v>-724.85500000000002</v>
          </cell>
          <cell r="J57">
            <v>-2970.1346000000003</v>
          </cell>
          <cell r="K57">
            <v>-2970.1346000000003</v>
          </cell>
          <cell r="L57">
            <v>-2953.29081</v>
          </cell>
          <cell r="M57">
            <v>-2944.7819000000004</v>
          </cell>
          <cell r="O57">
            <v>-2953.29081</v>
          </cell>
          <cell r="P57">
            <v>-2944.7819000000004</v>
          </cell>
          <cell r="R57">
            <v>-3043.9753420000006</v>
          </cell>
          <cell r="W57" t="str">
            <v>–</v>
          </cell>
          <cell r="X57">
            <v>-3043.9753420000006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 t="str">
            <v>–</v>
          </cell>
          <cell r="F58">
            <v>505.83</v>
          </cell>
          <cell r="G58">
            <v>516.19450000000006</v>
          </cell>
          <cell r="H58">
            <v>501.14499999999998</v>
          </cell>
          <cell r="J58">
            <v>2116.2805999999991</v>
          </cell>
          <cell r="K58">
            <v>2116.2805999999991</v>
          </cell>
          <cell r="L58">
            <v>2039.0524900000005</v>
          </cell>
          <cell r="M58">
            <v>2041.1200999999996</v>
          </cell>
          <cell r="O58">
            <v>2039.0524900000005</v>
          </cell>
          <cell r="P58">
            <v>2041.1200999999996</v>
          </cell>
          <cell r="R58">
            <v>2022.7037179999998</v>
          </cell>
          <cell r="W58" t="str">
            <v>–</v>
          </cell>
          <cell r="X58">
            <v>2022.7037179999998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 t="str">
            <v>–</v>
          </cell>
          <cell r="F60">
            <v>505.83</v>
          </cell>
          <cell r="G60">
            <v>516.19450000000006</v>
          </cell>
          <cell r="H60">
            <v>501.14499999999998</v>
          </cell>
          <cell r="J60">
            <v>2116.2805999999991</v>
          </cell>
          <cell r="K60">
            <v>2116.2805999999991</v>
          </cell>
          <cell r="L60">
            <v>2039.0524900000005</v>
          </cell>
          <cell r="M60">
            <v>2041.1200999999996</v>
          </cell>
          <cell r="O60">
            <v>2039.0524900000005</v>
          </cell>
          <cell r="P60">
            <v>2041.1200999999996</v>
          </cell>
          <cell r="R60">
            <v>2022.7037179999998</v>
          </cell>
          <cell r="W60" t="str">
            <v>–</v>
          </cell>
          <cell r="X60">
            <v>2022.7037179999998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 t="str">
            <v>–</v>
          </cell>
          <cell r="F63">
            <v>48.518486801258852</v>
          </cell>
          <cell r="G63">
            <v>50</v>
          </cell>
          <cell r="H63">
            <v>50.5</v>
          </cell>
          <cell r="J63">
            <v>48.176011939221738</v>
          </cell>
          <cell r="K63">
            <v>48.176011939221738</v>
          </cell>
          <cell r="L63">
            <v>49.873826175571125</v>
          </cell>
          <cell r="M63">
            <v>49.873664468586938</v>
          </cell>
          <cell r="O63">
            <v>49.873826175571125</v>
          </cell>
          <cell r="P63">
            <v>49.873664468586938</v>
          </cell>
          <cell r="R63">
            <v>50</v>
          </cell>
          <cell r="W63" t="str">
            <v>–</v>
          </cell>
          <cell r="X63">
            <v>50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 t="str">
            <v>–</v>
          </cell>
          <cell r="F64">
            <v>10.229024385022157</v>
          </cell>
          <cell r="G64">
            <v>8.6155461932230466</v>
          </cell>
          <cell r="H64">
            <v>8.3834281072298964</v>
          </cell>
          <cell r="J64">
            <v>9.6490369392256454</v>
          </cell>
          <cell r="K64">
            <v>9.6490369392256454</v>
          </cell>
          <cell r="L64">
            <v>8.8123689812656494</v>
          </cell>
          <cell r="M64">
            <v>8.7184429779967942</v>
          </cell>
          <cell r="O64">
            <v>8.8123689812656494</v>
          </cell>
          <cell r="P64">
            <v>8.7184429779967942</v>
          </cell>
          <cell r="R64">
            <v>8.8017009885870792</v>
          </cell>
          <cell r="W64" t="str">
            <v>–</v>
          </cell>
          <cell r="X64">
            <v>8.8017009885870792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 t="str">
            <v>–</v>
          </cell>
          <cell r="F65">
            <v>58.74751118628101</v>
          </cell>
          <cell r="G65">
            <v>58.615546193223047</v>
          </cell>
          <cell r="H65">
            <v>58.883428107229896</v>
          </cell>
          <cell r="J65">
            <v>57.825048878447383</v>
          </cell>
          <cell r="K65">
            <v>57.825048878447383</v>
          </cell>
          <cell r="L65">
            <v>58.686195156836774</v>
          </cell>
          <cell r="M65">
            <v>58.592107446583732</v>
          </cell>
          <cell r="O65">
            <v>58.686195156836774</v>
          </cell>
          <cell r="P65">
            <v>58.592107446583732</v>
          </cell>
          <cell r="R65">
            <v>58.801700988587079</v>
          </cell>
          <cell r="W65" t="str">
            <v>–</v>
          </cell>
          <cell r="X65">
            <v>58.801700988587079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 t="str">
            <v>–</v>
          </cell>
          <cell r="F71">
            <v>3355.0608333333339</v>
          </cell>
          <cell r="G71">
            <v>3559.2985937500002</v>
          </cell>
          <cell r="H71">
            <v>3689.3087500000001</v>
          </cell>
          <cell r="J71">
            <v>14470.300949999999</v>
          </cell>
          <cell r="K71">
            <v>14470.300949999999</v>
          </cell>
          <cell r="L71">
            <v>15381.56127030127</v>
          </cell>
          <cell r="M71">
            <v>15824.409713009487</v>
          </cell>
          <cell r="O71">
            <v>15381.56127030127</v>
          </cell>
          <cell r="P71">
            <v>15824.409713009487</v>
          </cell>
          <cell r="R71">
            <v>17517.965018955096</v>
          </cell>
          <cell r="W71" t="str">
            <v>–</v>
          </cell>
          <cell r="X71">
            <v>17517.965018955096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 t="str">
            <v>–</v>
          </cell>
          <cell r="F72">
            <v>-10.333333333333334</v>
          </cell>
          <cell r="G72">
            <v>-2</v>
          </cell>
          <cell r="H72">
            <v>-7</v>
          </cell>
          <cell r="J72">
            <v>-65</v>
          </cell>
          <cell r="K72">
            <v>-65</v>
          </cell>
          <cell r="L72">
            <v>-48</v>
          </cell>
          <cell r="M72">
            <v>-48</v>
          </cell>
          <cell r="O72">
            <v>-48</v>
          </cell>
          <cell r="P72">
            <v>-48</v>
          </cell>
          <cell r="R72">
            <v>-125</v>
          </cell>
          <cell r="W72" t="str">
            <v>–</v>
          </cell>
          <cell r="X72">
            <v>-125</v>
          </cell>
        </row>
        <row r="73">
          <cell r="C73" t="str">
            <v>WMBB_Total operating income</v>
          </cell>
          <cell r="D73" t="str">
            <v>Total operating income</v>
          </cell>
          <cell r="E73" t="str">
            <v>–</v>
          </cell>
          <cell r="F73">
            <v>3344.7275</v>
          </cell>
          <cell r="G73">
            <v>3557.2985937500002</v>
          </cell>
          <cell r="H73">
            <v>3682.3087500000001</v>
          </cell>
          <cell r="J73">
            <v>14405.300949999999</v>
          </cell>
          <cell r="K73">
            <v>14405.300949999999</v>
          </cell>
          <cell r="L73">
            <v>15333.56127030127</v>
          </cell>
          <cell r="M73">
            <v>15776.409713009487</v>
          </cell>
          <cell r="O73">
            <v>15333.56127030127</v>
          </cell>
          <cell r="P73">
            <v>15776.409713009487</v>
          </cell>
          <cell r="R73">
            <v>17392.965018955096</v>
          </cell>
          <cell r="W73" t="str">
            <v>–</v>
          </cell>
          <cell r="X73">
            <v>17392.965018955096</v>
          </cell>
        </row>
        <row r="74">
          <cell r="C74" t="str">
            <v>WMBB_Personnel expenses</v>
          </cell>
          <cell r="D74" t="str">
            <v>Personnel expenses</v>
          </cell>
          <cell r="E74" t="str">
            <v>–</v>
          </cell>
          <cell r="F74">
            <v>-1174.3333333333335</v>
          </cell>
          <cell r="G74">
            <v>-1298.7567093750001</v>
          </cell>
          <cell r="H74">
            <v>-1334.5645374999999</v>
          </cell>
          <cell r="J74">
            <v>-4994.6691525000006</v>
          </cell>
          <cell r="K74">
            <v>-4994.6691525000006</v>
          </cell>
          <cell r="L74">
            <v>-5552.3241455639327</v>
          </cell>
          <cell r="M74">
            <v>-5664.3969400126261</v>
          </cell>
          <cell r="O74">
            <v>-5552.3241455639327</v>
          </cell>
          <cell r="P74">
            <v>-5664.3969400126261</v>
          </cell>
          <cell r="R74">
            <v>-6198.1656729943652</v>
          </cell>
          <cell r="W74" t="str">
            <v>–</v>
          </cell>
          <cell r="X74">
            <v>-6198.1656729943652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 t="str">
            <v>–</v>
          </cell>
          <cell r="F75">
            <v>-431.29333333333329</v>
          </cell>
          <cell r="G75">
            <v>-459.85350703125005</v>
          </cell>
          <cell r="H75">
            <v>-467.4477875</v>
          </cell>
          <cell r="J75">
            <v>-1781.2325999999998</v>
          </cell>
          <cell r="K75">
            <v>-1781.2325999999998</v>
          </cell>
          <cell r="L75">
            <v>-1937.8982773271143</v>
          </cell>
          <cell r="M75">
            <v>-1977.0460941708538</v>
          </cell>
          <cell r="O75">
            <v>-1937.8982773271143</v>
          </cell>
          <cell r="P75">
            <v>-1977.0460941708538</v>
          </cell>
          <cell r="R75">
            <v>-2146.0515483059589</v>
          </cell>
          <cell r="W75" t="str">
            <v>–</v>
          </cell>
          <cell r="X75">
            <v>-2146.0515483059589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 t="str">
            <v>–</v>
          </cell>
          <cell r="F76">
            <v>-209.11666666666665</v>
          </cell>
          <cell r="G76">
            <v>-185</v>
          </cell>
          <cell r="H76">
            <v>-185</v>
          </cell>
          <cell r="J76">
            <v>-853.95699999999999</v>
          </cell>
          <cell r="K76">
            <v>-853.95699999999999</v>
          </cell>
          <cell r="L76">
            <v>-783.98500000000001</v>
          </cell>
          <cell r="M76">
            <v>-782.95</v>
          </cell>
          <cell r="O76">
            <v>-783.98500000000001</v>
          </cell>
          <cell r="P76">
            <v>-782.95</v>
          </cell>
          <cell r="R76">
            <v>-819.87824999999998</v>
          </cell>
          <cell r="W76" t="str">
            <v>–</v>
          </cell>
          <cell r="X76">
            <v>-819.87824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 t="str">
            <v>–</v>
          </cell>
          <cell r="F77">
            <v>-33</v>
          </cell>
          <cell r="G77">
            <v>-35</v>
          </cell>
          <cell r="H77">
            <v>-35</v>
          </cell>
          <cell r="J77">
            <v>-136</v>
          </cell>
          <cell r="K77">
            <v>-136</v>
          </cell>
          <cell r="L77">
            <v>-140</v>
          </cell>
          <cell r="M77">
            <v>-148</v>
          </cell>
          <cell r="O77">
            <v>-140</v>
          </cell>
          <cell r="P77">
            <v>-148</v>
          </cell>
          <cell r="R77">
            <v>-148</v>
          </cell>
          <cell r="W77" t="str">
            <v>–</v>
          </cell>
          <cell r="X77">
            <v>-148</v>
          </cell>
        </row>
        <row r="78">
          <cell r="C78" t="str">
            <v>WMBB_Amortization of goodwill</v>
          </cell>
          <cell r="D78" t="str">
            <v>Amortization of goodwill</v>
          </cell>
          <cell r="E78" t="str">
            <v>–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 t="str">
            <v>–</v>
          </cell>
          <cell r="F79">
            <v>-2.6666666666666665</v>
          </cell>
          <cell r="G79">
            <v>-3</v>
          </cell>
          <cell r="H79">
            <v>-3</v>
          </cell>
          <cell r="J79">
            <v>-10</v>
          </cell>
          <cell r="K79">
            <v>-10</v>
          </cell>
          <cell r="L79">
            <v>-12</v>
          </cell>
          <cell r="M79">
            <v>-12</v>
          </cell>
          <cell r="O79">
            <v>-12</v>
          </cell>
          <cell r="P79">
            <v>-12</v>
          </cell>
          <cell r="R79">
            <v>-12</v>
          </cell>
          <cell r="W79" t="str">
            <v>–</v>
          </cell>
          <cell r="X79">
            <v>-12</v>
          </cell>
        </row>
        <row r="80">
          <cell r="C80" t="str">
            <v>WMBB_Total operating expenses</v>
          </cell>
          <cell r="D80" t="str">
            <v>Total operating expenses</v>
          </cell>
          <cell r="E80" t="str">
            <v>–</v>
          </cell>
          <cell r="F80">
            <v>-1850.41</v>
          </cell>
          <cell r="G80">
            <v>-1981.6102164062502</v>
          </cell>
          <cell r="H80">
            <v>-2025.0123250000001</v>
          </cell>
          <cell r="J80">
            <v>-7775.8587525000003</v>
          </cell>
          <cell r="K80">
            <v>-7775.8587525000003</v>
          </cell>
          <cell r="L80">
            <v>-8426.2074228910478</v>
          </cell>
          <cell r="M80">
            <v>-8584.3930341834803</v>
          </cell>
          <cell r="O80">
            <v>-8426.2074228910478</v>
          </cell>
          <cell r="P80">
            <v>-8584.3930341834803</v>
          </cell>
          <cell r="R80">
            <v>-9324.095471300323</v>
          </cell>
          <cell r="W80" t="str">
            <v>–</v>
          </cell>
          <cell r="X80">
            <v>-9324.095471300323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 t="str">
            <v>–</v>
          </cell>
          <cell r="F81">
            <v>1494.3175000000001</v>
          </cell>
          <cell r="G81">
            <v>1575.6883773437501</v>
          </cell>
          <cell r="H81">
            <v>1657.296425</v>
          </cell>
          <cell r="J81">
            <v>6629.4421974999987</v>
          </cell>
          <cell r="K81">
            <v>6629.4421974999987</v>
          </cell>
          <cell r="L81">
            <v>6907.3538474102224</v>
          </cell>
          <cell r="M81">
            <v>7192.0166788260067</v>
          </cell>
          <cell r="O81">
            <v>6907.3538474102224</v>
          </cell>
          <cell r="P81">
            <v>7192.0166788260067</v>
          </cell>
          <cell r="R81">
            <v>8068.86954765477</v>
          </cell>
          <cell r="W81" t="str">
            <v>–</v>
          </cell>
          <cell r="X81">
            <v>8068.86954765477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 t="str">
            <v>–</v>
          </cell>
          <cell r="F83">
            <v>1494.3175000000001</v>
          </cell>
          <cell r="G83">
            <v>1575.6883773437501</v>
          </cell>
          <cell r="H83">
            <v>1657.296425</v>
          </cell>
          <cell r="J83">
            <v>6629.4421974999987</v>
          </cell>
          <cell r="K83">
            <v>6629.4421974999987</v>
          </cell>
          <cell r="L83">
            <v>6907.3538474102224</v>
          </cell>
          <cell r="M83">
            <v>7192.0166788260067</v>
          </cell>
          <cell r="O83">
            <v>6907.3538474102224</v>
          </cell>
          <cell r="P83">
            <v>7192.0166788260067</v>
          </cell>
          <cell r="R83">
            <v>8068.86954765477</v>
          </cell>
          <cell r="W83" t="str">
            <v>–</v>
          </cell>
          <cell r="X83">
            <v>8068.86954765477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 t="str">
            <v>–</v>
          </cell>
          <cell r="F86">
            <v>35.001849196475078</v>
          </cell>
          <cell r="G86">
            <v>36.48911927916275</v>
          </cell>
          <cell r="H86">
            <v>36.17383710430849</v>
          </cell>
          <cell r="J86">
            <v>34.516691599976717</v>
          </cell>
          <cell r="K86">
            <v>34.516691599976717</v>
          </cell>
          <cell r="L86">
            <v>36.097272884023575</v>
          </cell>
          <cell r="M86">
            <v>35.795312701969792</v>
          </cell>
          <cell r="O86">
            <v>36.097272884023575</v>
          </cell>
          <cell r="P86">
            <v>35.795312701969792</v>
          </cell>
          <cell r="R86">
            <v>35.381767609923401</v>
          </cell>
          <cell r="W86" t="str">
            <v>–</v>
          </cell>
          <cell r="X86">
            <v>35.381767609923401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 t="str">
            <v>–</v>
          </cell>
          <cell r="F87">
            <v>20.150951063232078</v>
          </cell>
          <cell r="G87">
            <v>19.185058208668309</v>
          </cell>
          <cell r="H87">
            <v>18.714828014868651</v>
          </cell>
          <cell r="J87">
            <v>19.219984502119139</v>
          </cell>
          <cell r="K87">
            <v>19.219984502119139</v>
          </cell>
          <cell r="L87">
            <v>18.683950392448203</v>
          </cell>
          <cell r="M87">
            <v>18.452480358684603</v>
          </cell>
          <cell r="O87">
            <v>18.683950392448203</v>
          </cell>
          <cell r="P87">
            <v>18.452480358684603</v>
          </cell>
          <cell r="R87">
            <v>17.844137689072809</v>
          </cell>
          <cell r="W87" t="str">
            <v>–</v>
          </cell>
          <cell r="X87">
            <v>17.844137689072809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 t="str">
            <v>–</v>
          </cell>
          <cell r="F88">
            <v>55.152800259707156</v>
          </cell>
          <cell r="G88">
            <v>55.674177487831059</v>
          </cell>
          <cell r="H88">
            <v>54.888665119177141</v>
          </cell>
          <cell r="J88">
            <v>53.736676102095856</v>
          </cell>
          <cell r="K88">
            <v>53.736676102095856</v>
          </cell>
          <cell r="L88">
            <v>54.781223276471778</v>
          </cell>
          <cell r="M88">
            <v>54.247793060654395</v>
          </cell>
          <cell r="O88">
            <v>54.781223276471778</v>
          </cell>
          <cell r="P88">
            <v>54.247793060654395</v>
          </cell>
          <cell r="R88">
            <v>53.22590529899621</v>
          </cell>
          <cell r="W88" t="str">
            <v>–</v>
          </cell>
          <cell r="X88">
            <v>53.22590529899621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 t="str">
            <v>–</v>
          </cell>
          <cell r="F94">
            <v>289.22840625000003</v>
          </cell>
          <cell r="G94">
            <v>301.15968750000002</v>
          </cell>
          <cell r="H94">
            <v>356.84859375000002</v>
          </cell>
          <cell r="J94">
            <v>1254.5024000000001</v>
          </cell>
          <cell r="K94">
            <v>1254.5024000000001</v>
          </cell>
          <cell r="L94">
            <v>1432.1239521975926</v>
          </cell>
          <cell r="M94">
            <v>1553.6251507742336</v>
          </cell>
          <cell r="O94">
            <v>1432.1239521975926</v>
          </cell>
          <cell r="P94">
            <v>1553.6251507742336</v>
          </cell>
          <cell r="R94">
            <v>1681.0447617558077</v>
          </cell>
          <cell r="W94" t="str">
            <v>–</v>
          </cell>
          <cell r="X94">
            <v>1681.0447617558077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 t="str">
            <v>–</v>
          </cell>
          <cell r="F95">
            <v>249.64478125000002</v>
          </cell>
          <cell r="G95">
            <v>293.41306249999997</v>
          </cell>
          <cell r="H95">
            <v>326.69568749999996</v>
          </cell>
          <cell r="J95">
            <v>1072.8611249999999</v>
          </cell>
          <cell r="K95">
            <v>1072.8611249999999</v>
          </cell>
          <cell r="L95">
            <v>1359.0825761999956</v>
          </cell>
          <cell r="M95">
            <v>1469.5518926317986</v>
          </cell>
          <cell r="O95">
            <v>1359.0825761999956</v>
          </cell>
          <cell r="P95">
            <v>1469.5518926317986</v>
          </cell>
          <cell r="R95">
            <v>1625.1153937076424</v>
          </cell>
          <cell r="W95" t="str">
            <v>–</v>
          </cell>
          <cell r="X95">
            <v>1625.1153937076424</v>
          </cell>
        </row>
        <row r="96">
          <cell r="C96" t="str">
            <v>AM_Income</v>
          </cell>
          <cell r="D96" t="str">
            <v>Income</v>
          </cell>
          <cell r="E96" t="str">
            <v>–</v>
          </cell>
          <cell r="F96">
            <v>538.87318750000009</v>
          </cell>
          <cell r="G96">
            <v>594.57275000000004</v>
          </cell>
          <cell r="H96">
            <v>683.54428125000004</v>
          </cell>
          <cell r="J96">
            <v>2327.3635249999998</v>
          </cell>
          <cell r="K96">
            <v>2327.3635249999998</v>
          </cell>
          <cell r="L96">
            <v>2791.206528397588</v>
          </cell>
          <cell r="M96">
            <v>3023.1770434060322</v>
          </cell>
          <cell r="O96">
            <v>2791.206528397588</v>
          </cell>
          <cell r="P96">
            <v>3023.1770434060322</v>
          </cell>
          <cell r="R96">
            <v>3306.1601554634499</v>
          </cell>
          <cell r="W96" t="str">
            <v>–</v>
          </cell>
          <cell r="X96">
            <v>3306.1601554634499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 t="str">
            <v>–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 t="str">
            <v>–</v>
          </cell>
          <cell r="F98">
            <v>538.87318750000009</v>
          </cell>
          <cell r="G98">
            <v>594.57275000000004</v>
          </cell>
          <cell r="H98">
            <v>683.54428125000004</v>
          </cell>
          <cell r="J98">
            <v>2327.3635249999998</v>
          </cell>
          <cell r="K98">
            <v>2327.3635249999998</v>
          </cell>
          <cell r="L98">
            <v>2791.206528397588</v>
          </cell>
          <cell r="M98">
            <v>3023.1770434060322</v>
          </cell>
          <cell r="O98">
            <v>2791.206528397588</v>
          </cell>
          <cell r="P98">
            <v>3023.1770434060322</v>
          </cell>
          <cell r="R98">
            <v>3306.1601554634499</v>
          </cell>
          <cell r="W98" t="str">
            <v>–</v>
          </cell>
          <cell r="X98">
            <v>3306.1601554634499</v>
          </cell>
        </row>
        <row r="99">
          <cell r="C99" t="str">
            <v>AM_Personnel expenses</v>
          </cell>
          <cell r="D99" t="str">
            <v>Personnel expenses</v>
          </cell>
          <cell r="E99" t="str">
            <v>–</v>
          </cell>
          <cell r="F99">
            <v>-242.49293437500003</v>
          </cell>
          <cell r="G99">
            <v>-261.61201</v>
          </cell>
          <cell r="H99">
            <v>-293.92404093750002</v>
          </cell>
          <cell r="J99">
            <v>-1006.3597296875</v>
          </cell>
          <cell r="K99">
            <v>-1006.3597296875</v>
          </cell>
          <cell r="L99">
            <v>-1228.1308724949388</v>
          </cell>
          <cell r="M99">
            <v>-1299.966128664594</v>
          </cell>
          <cell r="O99">
            <v>-1228.1308724949388</v>
          </cell>
          <cell r="P99">
            <v>-1299.966128664594</v>
          </cell>
          <cell r="R99">
            <v>-1421.6488668492834</v>
          </cell>
          <cell r="W99" t="str">
            <v>–</v>
          </cell>
          <cell r="X99">
            <v>-1421.6488668492834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 t="str">
            <v>–</v>
          </cell>
          <cell r="F100">
            <v>-70</v>
          </cell>
          <cell r="G100">
            <v>-80</v>
          </cell>
          <cell r="H100">
            <v>-80</v>
          </cell>
          <cell r="J100">
            <v>-280.16000000000003</v>
          </cell>
          <cell r="K100">
            <v>-280.16000000000003</v>
          </cell>
          <cell r="L100">
            <v>-331.2</v>
          </cell>
          <cell r="M100">
            <v>-331.2</v>
          </cell>
          <cell r="O100">
            <v>-331.2</v>
          </cell>
          <cell r="P100">
            <v>-331.2</v>
          </cell>
          <cell r="R100">
            <v>-344.44799999999998</v>
          </cell>
          <cell r="W100" t="str">
            <v>–</v>
          </cell>
          <cell r="X100">
            <v>-344.44799999999998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 t="str">
            <v>–</v>
          </cell>
          <cell r="F101">
            <v>-30</v>
          </cell>
          <cell r="G101">
            <v>-34</v>
          </cell>
          <cell r="H101">
            <v>-33</v>
          </cell>
          <cell r="J101">
            <v>-120.51</v>
          </cell>
          <cell r="K101">
            <v>-120.51</v>
          </cell>
          <cell r="L101">
            <v>-140.08000000000001</v>
          </cell>
          <cell r="M101">
            <v>-135.96</v>
          </cell>
          <cell r="O101">
            <v>-140.08000000000001</v>
          </cell>
          <cell r="P101">
            <v>-135.96</v>
          </cell>
          <cell r="R101">
            <v>-140.03880000000001</v>
          </cell>
          <cell r="W101" t="str">
            <v>–</v>
          </cell>
          <cell r="X101">
            <v>-140.038800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 t="str">
            <v>–</v>
          </cell>
          <cell r="F102">
            <v>-5</v>
          </cell>
          <cell r="G102">
            <v>-5</v>
          </cell>
          <cell r="H102">
            <v>-5</v>
          </cell>
          <cell r="J102">
            <v>-20</v>
          </cell>
          <cell r="K102">
            <v>-20</v>
          </cell>
          <cell r="L102">
            <v>-20</v>
          </cell>
          <cell r="M102">
            <v>-20</v>
          </cell>
          <cell r="O102">
            <v>-20</v>
          </cell>
          <cell r="P102">
            <v>-20</v>
          </cell>
          <cell r="R102">
            <v>-20</v>
          </cell>
          <cell r="W102" t="str">
            <v>–</v>
          </cell>
          <cell r="X102">
            <v>-20</v>
          </cell>
        </row>
        <row r="103">
          <cell r="C103" t="str">
            <v>AM_Amortization of goodwill</v>
          </cell>
          <cell r="D103" t="str">
            <v>Amortization of goodwill</v>
          </cell>
          <cell r="E103" t="str">
            <v>–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 t="str">
            <v>–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 t="str">
            <v>–</v>
          </cell>
          <cell r="F105">
            <v>-347.492934375</v>
          </cell>
          <cell r="G105">
            <v>-380.61201</v>
          </cell>
          <cell r="H105">
            <v>-411.92404093750002</v>
          </cell>
          <cell r="J105">
            <v>-1427.0297296875001</v>
          </cell>
          <cell r="K105">
            <v>-1427.0297296875001</v>
          </cell>
          <cell r="L105">
            <v>-1719.4108724949388</v>
          </cell>
          <cell r="M105">
            <v>-1787.126128664594</v>
          </cell>
          <cell r="O105">
            <v>-1719.4108724949388</v>
          </cell>
          <cell r="P105">
            <v>-1787.126128664594</v>
          </cell>
          <cell r="R105">
            <v>-1926.1356668492833</v>
          </cell>
          <cell r="W105" t="str">
            <v>–</v>
          </cell>
          <cell r="X105">
            <v>-1926.1356668492833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 t="str">
            <v>–</v>
          </cell>
          <cell r="F106">
            <v>191.38025312500008</v>
          </cell>
          <cell r="G106">
            <v>213.96074000000004</v>
          </cell>
          <cell r="H106">
            <v>271.62024031250002</v>
          </cell>
          <cell r="J106">
            <v>900.33379531249966</v>
          </cell>
          <cell r="K106">
            <v>900.33379531249966</v>
          </cell>
          <cell r="L106">
            <v>1071.7956559026493</v>
          </cell>
          <cell r="M106">
            <v>1236.0509147414382</v>
          </cell>
          <cell r="O106">
            <v>1071.7956559026493</v>
          </cell>
          <cell r="P106">
            <v>1236.0509147414382</v>
          </cell>
          <cell r="R106">
            <v>1380.0244886141666</v>
          </cell>
          <cell r="W106" t="str">
            <v>–</v>
          </cell>
          <cell r="X106">
            <v>1380.0244886141666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 t="str">
            <v>–</v>
          </cell>
          <cell r="F108">
            <v>191.38025312500008</v>
          </cell>
          <cell r="G108">
            <v>213.96074000000004</v>
          </cell>
          <cell r="H108">
            <v>271.62024031250002</v>
          </cell>
          <cell r="J108">
            <v>900.33379531249966</v>
          </cell>
          <cell r="K108">
            <v>900.33379531249966</v>
          </cell>
          <cell r="L108">
            <v>1071.7956559026493</v>
          </cell>
          <cell r="M108">
            <v>1236.0509147414382</v>
          </cell>
          <cell r="O108">
            <v>1071.7956559026493</v>
          </cell>
          <cell r="P108">
            <v>1236.0509147414382</v>
          </cell>
          <cell r="R108">
            <v>1380.0244886141666</v>
          </cell>
          <cell r="W108" t="str">
            <v>–</v>
          </cell>
          <cell r="X108">
            <v>1380.0244886141666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 t="str">
            <v>–</v>
          </cell>
          <cell r="F111">
            <v>366</v>
          </cell>
          <cell r="G111">
            <v>396</v>
          </cell>
          <cell r="H111">
            <v>425</v>
          </cell>
          <cell r="J111">
            <v>378.08</v>
          </cell>
          <cell r="K111">
            <v>378.08</v>
          </cell>
          <cell r="L111">
            <v>418.98633749999999</v>
          </cell>
          <cell r="M111">
            <v>440.08749999999998</v>
          </cell>
          <cell r="O111">
            <v>418.98633749999999</v>
          </cell>
          <cell r="P111">
            <v>440.08749999999998</v>
          </cell>
          <cell r="R111">
            <v>488.27343885171473</v>
          </cell>
          <cell r="W111" t="str">
            <v>–</v>
          </cell>
          <cell r="X111">
            <v>488.27343885171473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 t="str">
            <v>–</v>
          </cell>
          <cell r="F112">
            <v>1.6333333333333335</v>
          </cell>
          <cell r="G112">
            <v>4.0274999999999999</v>
          </cell>
          <cell r="H112">
            <v>5.6950000000000003</v>
          </cell>
          <cell r="J112">
            <v>9</v>
          </cell>
          <cell r="K112">
            <v>9</v>
          </cell>
          <cell r="L112">
            <v>17.270811085706697</v>
          </cell>
          <cell r="M112">
            <v>21.221071677070313</v>
          </cell>
          <cell r="O112">
            <v>17.270811085706697</v>
          </cell>
          <cell r="P112">
            <v>21.221071677070313</v>
          </cell>
          <cell r="R112">
            <v>5.1022875182154142</v>
          </cell>
          <cell r="W112" t="str">
            <v>–</v>
          </cell>
          <cell r="X112">
            <v>5.102287518215414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 t="str">
            <v>–</v>
          </cell>
          <cell r="F113">
            <v>0.91500000000001269</v>
          </cell>
          <cell r="G113">
            <v>7.0650000000000297</v>
          </cell>
          <cell r="H113">
            <v>9.3925000000000338</v>
          </cell>
          <cell r="J113">
            <v>18.903999999999996</v>
          </cell>
          <cell r="K113">
            <v>18.903999999999996</v>
          </cell>
          <cell r="L113">
            <v>26.113758721940457</v>
          </cell>
          <cell r="M113">
            <v>26.964867174644382</v>
          </cell>
          <cell r="O113">
            <v>26.113758721940457</v>
          </cell>
          <cell r="P113">
            <v>26.964867174644382</v>
          </cell>
          <cell r="R113">
            <v>7.2006946347126384</v>
          </cell>
          <cell r="W113" t="str">
            <v>–</v>
          </cell>
          <cell r="X113">
            <v>7.2006946347126384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 t="str">
            <v>–</v>
          </cell>
          <cell r="F114">
            <v>368.54833333333335</v>
          </cell>
          <cell r="G114">
            <v>407.09249999999997</v>
          </cell>
          <cell r="H114">
            <v>440.08749999999998</v>
          </cell>
          <cell r="J114">
            <v>405.98399999999998</v>
          </cell>
          <cell r="K114">
            <v>405.98399999999998</v>
          </cell>
          <cell r="L114">
            <v>462.37090730764714</v>
          </cell>
          <cell r="M114">
            <v>488.27343885171473</v>
          </cell>
          <cell r="O114">
            <v>462.37090730764714</v>
          </cell>
          <cell r="P114">
            <v>488.27343885171473</v>
          </cell>
          <cell r="R114">
            <v>500.57642100464278</v>
          </cell>
          <cell r="W114" t="str">
            <v>–</v>
          </cell>
          <cell r="X114">
            <v>500.57642100464278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 t="str">
            <v>–</v>
          </cell>
          <cell r="F115">
            <v>367.2741666666667</v>
          </cell>
          <cell r="G115">
            <v>401.54624999999999</v>
          </cell>
          <cell r="H115">
            <v>432.54374999999999</v>
          </cell>
          <cell r="J115">
            <v>392.03199999999998</v>
          </cell>
          <cell r="K115">
            <v>392.03199999999998</v>
          </cell>
          <cell r="L115">
            <v>440.67862240382357</v>
          </cell>
          <cell r="M115">
            <v>464.18046942585738</v>
          </cell>
          <cell r="O115">
            <v>440.67862240382357</v>
          </cell>
          <cell r="P115">
            <v>464.18046942585738</v>
          </cell>
          <cell r="R115">
            <v>494.42492992817876</v>
          </cell>
          <cell r="W115" t="str">
            <v>–</v>
          </cell>
          <cell r="X115">
            <v>494.42492992817876</v>
          </cell>
        </row>
        <row r="116">
          <cell r="E116" t="str">
            <v>–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 t="str">
            <v>–</v>
          </cell>
          <cell r="F117">
            <v>269</v>
          </cell>
          <cell r="G117">
            <v>290</v>
          </cell>
          <cell r="H117">
            <v>312</v>
          </cell>
          <cell r="J117">
            <v>276.565</v>
          </cell>
          <cell r="K117">
            <v>276.565</v>
          </cell>
          <cell r="L117">
            <v>305.967375</v>
          </cell>
          <cell r="M117">
            <v>325.45499999999998</v>
          </cell>
          <cell r="O117">
            <v>305.967375</v>
          </cell>
          <cell r="P117">
            <v>325.45499999999998</v>
          </cell>
          <cell r="R117">
            <v>373.26206790250313</v>
          </cell>
          <cell r="W117" t="str">
            <v>–</v>
          </cell>
          <cell r="X117">
            <v>373.26206790250313</v>
          </cell>
        </row>
        <row r="118">
          <cell r="C118" t="str">
            <v>AM_Wholesale net new money</v>
          </cell>
          <cell r="D118" t="str">
            <v>Wholesale net new money</v>
          </cell>
          <cell r="E118" t="str">
            <v>–</v>
          </cell>
          <cell r="F118">
            <v>1.1000000000000001</v>
          </cell>
          <cell r="G118">
            <v>6.15</v>
          </cell>
          <cell r="H118">
            <v>7.3650000000000002</v>
          </cell>
          <cell r="J118">
            <v>8</v>
          </cell>
          <cell r="K118">
            <v>8</v>
          </cell>
          <cell r="L118">
            <v>16.11258819166828</v>
          </cell>
          <cell r="M118">
            <v>28.930031512330078</v>
          </cell>
          <cell r="O118">
            <v>16.11258819166828</v>
          </cell>
          <cell r="P118">
            <v>28.930031512330078</v>
          </cell>
          <cell r="R118">
            <v>4.1626873614858848</v>
          </cell>
          <cell r="W118" t="str">
            <v>–</v>
          </cell>
          <cell r="X118">
            <v>4.1626873614858848</v>
          </cell>
        </row>
        <row r="119">
          <cell r="C119" t="str">
            <v>AM_Wholesale performance</v>
          </cell>
          <cell r="D119" t="str">
            <v>Wholesale performance</v>
          </cell>
          <cell r="E119" t="str">
            <v>–</v>
          </cell>
          <cell r="F119">
            <v>0.67250000000003651</v>
          </cell>
          <cell r="G119">
            <v>3.6249999999999778</v>
          </cell>
          <cell r="H119">
            <v>6.0899999999999839</v>
          </cell>
          <cell r="J119">
            <v>11.062599999999975</v>
          </cell>
          <cell r="K119">
            <v>11.062599999999975</v>
          </cell>
          <cell r="L119">
            <v>16.268062825709322</v>
          </cell>
          <cell r="M119">
            <v>18.877036390173071</v>
          </cell>
          <cell r="O119">
            <v>16.268062825709322</v>
          </cell>
          <cell r="P119">
            <v>18.877036390173071</v>
          </cell>
          <cell r="R119">
            <v>5.1808018138067471</v>
          </cell>
          <cell r="W119" t="str">
            <v>–</v>
          </cell>
          <cell r="X119">
            <v>5.1808018138067471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 t="str">
            <v>–</v>
          </cell>
          <cell r="F120">
            <v>270.77249999999998</v>
          </cell>
          <cell r="G120">
            <v>299.77499999999998</v>
          </cell>
          <cell r="H120">
            <v>325.45499999999998</v>
          </cell>
          <cell r="J120">
            <v>295.62759999999997</v>
          </cell>
          <cell r="K120">
            <v>295.62759999999997</v>
          </cell>
          <cell r="L120">
            <v>338.34802601737761</v>
          </cell>
          <cell r="M120">
            <v>373.26206790250313</v>
          </cell>
          <cell r="O120">
            <v>338.34802601737761</v>
          </cell>
          <cell r="P120">
            <v>373.26206790250313</v>
          </cell>
          <cell r="R120">
            <v>382.60555707779577</v>
          </cell>
          <cell r="W120" t="str">
            <v>–</v>
          </cell>
          <cell r="X120">
            <v>382.60555707779577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 t="str">
            <v>–</v>
          </cell>
          <cell r="F121">
            <v>269.88625000000002</v>
          </cell>
          <cell r="G121">
            <v>294.88749999999999</v>
          </cell>
          <cell r="H121">
            <v>318.72750000000002</v>
          </cell>
          <cell r="J121">
            <v>286.09629999999999</v>
          </cell>
          <cell r="K121">
            <v>286.09629999999999</v>
          </cell>
          <cell r="L121">
            <v>322.15770050868878</v>
          </cell>
          <cell r="M121">
            <v>349.35853395125156</v>
          </cell>
          <cell r="O121">
            <v>322.15770050868878</v>
          </cell>
          <cell r="P121">
            <v>349.35853395125156</v>
          </cell>
          <cell r="R121">
            <v>377.93381249014942</v>
          </cell>
          <cell r="W121" t="str">
            <v>–</v>
          </cell>
          <cell r="X121">
            <v>377.93381249014942</v>
          </cell>
        </row>
        <row r="123">
          <cell r="C123" t="str">
            <v>AM_Invested assets BoP</v>
          </cell>
          <cell r="D123" t="str">
            <v>Invested assets BoP</v>
          </cell>
          <cell r="E123" t="str">
            <v>–</v>
          </cell>
          <cell r="F123">
            <v>635</v>
          </cell>
          <cell r="G123">
            <v>686</v>
          </cell>
          <cell r="H123">
            <v>737</v>
          </cell>
          <cell r="J123">
            <v>654.64499999999998</v>
          </cell>
          <cell r="K123">
            <v>654.64499999999998</v>
          </cell>
          <cell r="L123">
            <v>724.95371249999994</v>
          </cell>
          <cell r="M123">
            <v>765.54250000000002</v>
          </cell>
          <cell r="O123">
            <v>724.95371249999994</v>
          </cell>
          <cell r="P123">
            <v>765.54250000000002</v>
          </cell>
          <cell r="R123">
            <v>861.53550675421786</v>
          </cell>
          <cell r="W123" t="str">
            <v>–</v>
          </cell>
          <cell r="X123">
            <v>861.53550675421786</v>
          </cell>
        </row>
        <row r="124">
          <cell r="C124" t="str">
            <v>AM_Net new money</v>
          </cell>
          <cell r="D124" t="str">
            <v>Net new money</v>
          </cell>
          <cell r="E124" t="str">
            <v>–</v>
          </cell>
          <cell r="F124">
            <v>2.7333333333333334</v>
          </cell>
          <cell r="G124">
            <v>10.1775</v>
          </cell>
          <cell r="H124">
            <v>13.06</v>
          </cell>
          <cell r="J124">
            <v>17</v>
          </cell>
          <cell r="K124">
            <v>17</v>
          </cell>
          <cell r="L124">
            <v>33.383399277374977</v>
          </cell>
          <cell r="M124">
            <v>50.151103189400388</v>
          </cell>
          <cell r="O124">
            <v>33.383399277374977</v>
          </cell>
          <cell r="P124">
            <v>50.151103189400388</v>
          </cell>
          <cell r="R124">
            <v>9.264974879701299</v>
          </cell>
          <cell r="W124" t="str">
            <v>–</v>
          </cell>
          <cell r="X124">
            <v>9.264974879701299</v>
          </cell>
        </row>
        <row r="125">
          <cell r="C125" t="str">
            <v>AM_Performance</v>
          </cell>
          <cell r="D125" t="str">
            <v>Performance</v>
          </cell>
          <cell r="E125" t="str">
            <v>–</v>
          </cell>
          <cell r="F125">
            <v>1.5875000000000492</v>
          </cell>
          <cell r="G125">
            <v>10.69</v>
          </cell>
          <cell r="H125">
            <v>15.4825</v>
          </cell>
          <cell r="J125">
            <v>29.966599999999971</v>
          </cell>
          <cell r="K125">
            <v>29.966599999999971</v>
          </cell>
          <cell r="L125">
            <v>42.381821547649778</v>
          </cell>
          <cell r="M125">
            <v>45.841903564817457</v>
          </cell>
          <cell r="O125">
            <v>42.381821547649778</v>
          </cell>
          <cell r="P125">
            <v>45.841903564817457</v>
          </cell>
          <cell r="R125">
            <v>12.381496448519385</v>
          </cell>
          <cell r="W125" t="str">
            <v>–</v>
          </cell>
          <cell r="X125">
            <v>12.381496448519385</v>
          </cell>
        </row>
        <row r="126">
          <cell r="C126" t="str">
            <v>AM_Invested assets EoP</v>
          </cell>
          <cell r="D126" t="str">
            <v>Invested assets EoP</v>
          </cell>
          <cell r="E126" t="str">
            <v>–</v>
          </cell>
          <cell r="F126">
            <v>639.32083333333344</v>
          </cell>
          <cell r="G126">
            <v>706.86749999999995</v>
          </cell>
          <cell r="H126">
            <v>765.54250000000002</v>
          </cell>
          <cell r="J126">
            <v>701.61159999999995</v>
          </cell>
          <cell r="K126">
            <v>701.61159999999995</v>
          </cell>
          <cell r="L126">
            <v>800.71893332502475</v>
          </cell>
          <cell r="M126">
            <v>861.53550675421786</v>
          </cell>
          <cell r="O126">
            <v>800.71893332502475</v>
          </cell>
          <cell r="P126">
            <v>861.53550675421786</v>
          </cell>
          <cell r="R126">
            <v>883.18197808243849</v>
          </cell>
          <cell r="W126" t="str">
            <v>–</v>
          </cell>
          <cell r="X126">
            <v>883.18197808243849</v>
          </cell>
        </row>
        <row r="127">
          <cell r="C127" t="str">
            <v>AM_Average invested assets</v>
          </cell>
          <cell r="D127" t="str">
            <v>Average invested assets</v>
          </cell>
          <cell r="E127" t="str">
            <v>–</v>
          </cell>
          <cell r="F127">
            <v>637.16041666666672</v>
          </cell>
          <cell r="G127">
            <v>696.43374999999992</v>
          </cell>
          <cell r="H127">
            <v>751.27125000000001</v>
          </cell>
          <cell r="J127">
            <v>678.12829999999997</v>
          </cell>
          <cell r="K127">
            <v>678.12829999999997</v>
          </cell>
          <cell r="L127">
            <v>762.83632291251229</v>
          </cell>
          <cell r="M127">
            <v>813.53900337710888</v>
          </cell>
          <cell r="O127">
            <v>762.83632291251229</v>
          </cell>
          <cell r="P127">
            <v>813.53900337710888</v>
          </cell>
          <cell r="R127">
            <v>872.35874241832812</v>
          </cell>
          <cell r="W127" t="str">
            <v>–</v>
          </cell>
          <cell r="X127">
            <v>872.35874241832812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 t="str">
            <v>–</v>
          </cell>
          <cell r="F130">
            <v>45</v>
          </cell>
          <cell r="G130">
            <v>44</v>
          </cell>
          <cell r="H130">
            <v>43</v>
          </cell>
          <cell r="J130">
            <v>43.240332628633944</v>
          </cell>
          <cell r="K130">
            <v>43.240332628633944</v>
          </cell>
          <cell r="L130">
            <v>44</v>
          </cell>
          <cell r="M130">
            <v>43</v>
          </cell>
          <cell r="O130">
            <v>44</v>
          </cell>
          <cell r="P130">
            <v>43</v>
          </cell>
          <cell r="R130">
            <v>43</v>
          </cell>
          <cell r="W130" t="str">
            <v>–</v>
          </cell>
          <cell r="X130">
            <v>43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 t="str">
            <v>–</v>
          </cell>
          <cell r="F131">
            <v>19.485103812109784</v>
          </cell>
          <cell r="G131">
            <v>20.014371664358983</v>
          </cell>
          <cell r="H131">
            <v>17.262963532400995</v>
          </cell>
          <cell r="J131">
            <v>18.074958874334008</v>
          </cell>
          <cell r="K131">
            <v>18.074958874334008</v>
          </cell>
          <cell r="L131">
            <v>17.600990646938634</v>
          </cell>
          <cell r="M131">
            <v>16.114173698909347</v>
          </cell>
          <cell r="O131">
            <v>17.600990646938634</v>
          </cell>
          <cell r="P131">
            <v>16.114173698909347</v>
          </cell>
          <cell r="R131">
            <v>15.258994612415627</v>
          </cell>
          <cell r="W131" t="str">
            <v>–</v>
          </cell>
          <cell r="X131">
            <v>15.258994612415627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 t="str">
            <v>–</v>
          </cell>
          <cell r="F132">
            <v>64.485103812109784</v>
          </cell>
          <cell r="G132">
            <v>64.014371664358976</v>
          </cell>
          <cell r="H132">
            <v>60.262963532400995</v>
          </cell>
          <cell r="J132">
            <v>61.315291502967952</v>
          </cell>
          <cell r="K132">
            <v>61.315291502967952</v>
          </cell>
          <cell r="L132">
            <v>61.600990646938634</v>
          </cell>
          <cell r="M132">
            <v>59.114173698909354</v>
          </cell>
          <cell r="O132">
            <v>61.600990646938634</v>
          </cell>
          <cell r="P132">
            <v>59.114173698909354</v>
          </cell>
          <cell r="R132">
            <v>58.258994612415627</v>
          </cell>
          <cell r="W132" t="str">
            <v>–</v>
          </cell>
          <cell r="X132">
            <v>58.258994612415627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 t="str">
            <v>–</v>
          </cell>
          <cell r="F134">
            <v>31.5</v>
          </cell>
          <cell r="G134">
            <v>30</v>
          </cell>
          <cell r="H134">
            <v>33</v>
          </cell>
          <cell r="J134">
            <v>32</v>
          </cell>
          <cell r="K134">
            <v>32</v>
          </cell>
          <cell r="L134">
            <v>32.498148977266268</v>
          </cell>
          <cell r="M134">
            <v>33.470282640196068</v>
          </cell>
          <cell r="O134">
            <v>32.498148977266268</v>
          </cell>
          <cell r="P134">
            <v>33.470282640196068</v>
          </cell>
          <cell r="R134">
            <v>34</v>
          </cell>
          <cell r="W134" t="str">
            <v>–</v>
          </cell>
          <cell r="X134">
            <v>34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 t="str">
            <v>–</v>
          </cell>
          <cell r="F135">
            <v>37</v>
          </cell>
          <cell r="G135">
            <v>39.799999999999997</v>
          </cell>
          <cell r="H135">
            <v>41</v>
          </cell>
          <cell r="J135">
            <v>37.5</v>
          </cell>
          <cell r="K135">
            <v>37.5</v>
          </cell>
          <cell r="L135">
            <v>42.186872269512619</v>
          </cell>
          <cell r="M135">
            <v>42.064290687596468</v>
          </cell>
          <cell r="O135">
            <v>42.186872269512619</v>
          </cell>
          <cell r="P135">
            <v>42.064290687596468</v>
          </cell>
          <cell r="R135">
            <v>43</v>
          </cell>
          <cell r="W135" t="str">
            <v>–</v>
          </cell>
          <cell r="X135">
            <v>43</v>
          </cell>
        </row>
        <row r="136">
          <cell r="C136" t="str">
            <v>AM_Gross margin (bps)</v>
          </cell>
          <cell r="D136" t="str">
            <v>Gross margin (bps)</v>
          </cell>
          <cell r="E136" t="str">
            <v>–</v>
          </cell>
          <cell r="F136">
            <v>33.829671360888319</v>
          </cell>
          <cell r="G136">
            <v>34.149565554512549</v>
          </cell>
          <cell r="H136">
            <v>36.394007157867414</v>
          </cell>
          <cell r="J136">
            <v>34.320401095190981</v>
          </cell>
          <cell r="K136">
            <v>34.320401095190981</v>
          </cell>
          <cell r="L136">
            <v>36.589848235605118</v>
          </cell>
          <cell r="M136">
            <v>37.160812583741176</v>
          </cell>
          <cell r="O136">
            <v>36.589848235605118</v>
          </cell>
          <cell r="P136">
            <v>37.160812583741176</v>
          </cell>
          <cell r="R136">
            <v>37.899088926399777</v>
          </cell>
          <cell r="W136" t="str">
            <v>–</v>
          </cell>
          <cell r="X136">
            <v>37.899088926399777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 t="str">
            <v>–</v>
          </cell>
          <cell r="F138">
            <v>1.7850637522768671</v>
          </cell>
          <cell r="G138">
            <v>4.0681818181818183</v>
          </cell>
          <cell r="H138">
            <v>5.36</v>
          </cell>
          <cell r="J138">
            <v>2.3804485823106223</v>
          </cell>
          <cell r="K138">
            <v>2.3804485823106223</v>
          </cell>
          <cell r="L138">
            <v>4.1220463628379518</v>
          </cell>
          <cell r="M138">
            <v>4.8220119128742152</v>
          </cell>
          <cell r="O138">
            <v>4.1220463628379518</v>
          </cell>
          <cell r="P138">
            <v>4.8220119128742152</v>
          </cell>
          <cell r="R138">
            <v>1.044965200280932</v>
          </cell>
          <cell r="W138" t="str">
            <v>–</v>
          </cell>
          <cell r="X138">
            <v>1.044965200280932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 t="str">
            <v>–</v>
          </cell>
          <cell r="F139">
            <v>1.6356877323420072</v>
          </cell>
          <cell r="G139">
            <v>8.482758620689653</v>
          </cell>
          <cell r="H139">
            <v>9.4423076923076934</v>
          </cell>
          <cell r="J139">
            <v>2.8926292191709004</v>
          </cell>
          <cell r="K139">
            <v>2.8926292191709004</v>
          </cell>
          <cell r="L139">
            <v>5.266113157217589</v>
          </cell>
          <cell r="M139">
            <v>8.889103412862017</v>
          </cell>
          <cell r="O139">
            <v>5.266113157217589</v>
          </cell>
          <cell r="P139">
            <v>8.889103412862017</v>
          </cell>
          <cell r="R139">
            <v>1.1152184267952958</v>
          </cell>
          <cell r="W139" t="str">
            <v>–</v>
          </cell>
          <cell r="X139">
            <v>1.1152184267952958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 t="str">
            <v>–</v>
          </cell>
          <cell r="F140">
            <v>1.7217847769028873</v>
          </cell>
          <cell r="G140">
            <v>5.9344023323615147</v>
          </cell>
          <cell r="H140">
            <v>7.08819538670285</v>
          </cell>
          <cell r="J140">
            <v>2.5968272880721615</v>
          </cell>
          <cell r="K140">
            <v>2.5968272880721615</v>
          </cell>
          <cell r="L140">
            <v>4.6049007959766781</v>
          </cell>
          <cell r="M140">
            <v>6.551054081177778</v>
          </cell>
          <cell r="O140">
            <v>4.6049007959766781</v>
          </cell>
          <cell r="P140">
            <v>6.551054081177778</v>
          </cell>
          <cell r="R140">
            <v>1.0754025582307714</v>
          </cell>
          <cell r="W140" t="str">
            <v>–</v>
          </cell>
          <cell r="X140">
            <v>1.075402558230771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 t="str">
            <v>–</v>
          </cell>
          <cell r="F142">
            <v>1.000000000000014</v>
          </cell>
          <cell r="G142">
            <v>7.1363636363636669</v>
          </cell>
          <cell r="H142">
            <v>8.8400000000000318</v>
          </cell>
          <cell r="J142">
            <v>5</v>
          </cell>
          <cell r="K142">
            <v>5</v>
          </cell>
          <cell r="L142">
            <v>6.2326038786265814</v>
          </cell>
          <cell r="M142">
            <v>6.1271604339237946</v>
          </cell>
          <cell r="O142">
            <v>6.2326038786265814</v>
          </cell>
          <cell r="P142">
            <v>6.1271604339237946</v>
          </cell>
          <cell r="R142">
            <v>1.4747258527202909</v>
          </cell>
          <cell r="W142" t="str">
            <v>–</v>
          </cell>
          <cell r="X142">
            <v>1.4747258527202909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 t="str">
            <v>–</v>
          </cell>
          <cell r="F143">
            <v>1.0000000000000544</v>
          </cell>
          <cell r="G143">
            <v>4.9999999999999689</v>
          </cell>
          <cell r="H143">
            <v>7.8076923076922862</v>
          </cell>
          <cell r="J143">
            <v>3.9999999999999911</v>
          </cell>
          <cell r="K143">
            <v>3.9999999999999911</v>
          </cell>
          <cell r="L143">
            <v>5.3169272788346538</v>
          </cell>
          <cell r="M143">
            <v>5.8001986112283026</v>
          </cell>
          <cell r="O143">
            <v>5.3169272788346538</v>
          </cell>
          <cell r="P143">
            <v>5.8001986112283026</v>
          </cell>
          <cell r="R143">
            <v>1.3879797223756429</v>
          </cell>
          <cell r="W143" t="str">
            <v>–</v>
          </cell>
          <cell r="X143">
            <v>1.3879797223756429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 t="str">
            <v>–</v>
          </cell>
          <cell r="F144">
            <v>1.0000000000000311</v>
          </cell>
          <cell r="G144">
            <v>6.2332361516035037</v>
          </cell>
          <cell r="H144">
            <v>8.4029850746268764</v>
          </cell>
          <cell r="J144">
            <v>4.5775343888672442</v>
          </cell>
          <cell r="K144">
            <v>4.5775343888672442</v>
          </cell>
          <cell r="L144">
            <v>5.8461417352421359</v>
          </cell>
          <cell r="M144">
            <v>5.9881591897010891</v>
          </cell>
          <cell r="O144">
            <v>5.8461417352421359</v>
          </cell>
          <cell r="P144">
            <v>5.9881591897010891</v>
          </cell>
          <cell r="R144">
            <v>1.4371429095436721</v>
          </cell>
          <cell r="W144" t="str">
            <v>–</v>
          </cell>
          <cell r="X144">
            <v>1.4371429095436721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 t="str">
            <v>–</v>
          </cell>
          <cell r="F150">
            <v>418.5</v>
          </cell>
          <cell r="G150">
            <v>599</v>
          </cell>
          <cell r="H150">
            <v>645</v>
          </cell>
          <cell r="J150">
            <v>1891.3991250000001</v>
          </cell>
          <cell r="K150">
            <v>1891.3991250000001</v>
          </cell>
          <cell r="L150">
            <v>2432.16</v>
          </cell>
          <cell r="M150">
            <v>2462.23</v>
          </cell>
          <cell r="O150">
            <v>2432.16</v>
          </cell>
          <cell r="P150">
            <v>2462.23</v>
          </cell>
          <cell r="R150">
            <v>2609.9638</v>
          </cell>
          <cell r="W150" t="str">
            <v>–</v>
          </cell>
          <cell r="X150">
            <v>2609.9638</v>
          </cell>
        </row>
        <row r="151">
          <cell r="C151" t="str">
            <v>IB_Equities</v>
          </cell>
          <cell r="D151" t="str">
            <v>Equities</v>
          </cell>
          <cell r="E151" t="str">
            <v>–</v>
          </cell>
          <cell r="F151">
            <v>1399.1</v>
          </cell>
          <cell r="G151">
            <v>1574.61</v>
          </cell>
          <cell r="H151">
            <v>2100</v>
          </cell>
          <cell r="J151">
            <v>6131.7923625000003</v>
          </cell>
          <cell r="K151">
            <v>6131.7923625000003</v>
          </cell>
          <cell r="L151">
            <v>6481.8966</v>
          </cell>
          <cell r="M151">
            <v>7884.09</v>
          </cell>
          <cell r="O151">
            <v>6481.8966</v>
          </cell>
          <cell r="P151">
            <v>7884.09</v>
          </cell>
          <cell r="R151">
            <v>8219.1638249999996</v>
          </cell>
          <cell r="W151" t="str">
            <v>–</v>
          </cell>
          <cell r="X151">
            <v>8219.1638249999996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 t="str">
            <v>–</v>
          </cell>
          <cell r="F152">
            <v>1666.5</v>
          </cell>
          <cell r="G152">
            <v>1639.99</v>
          </cell>
          <cell r="H152">
            <v>1897.2</v>
          </cell>
          <cell r="J152">
            <v>6721.8971874999997</v>
          </cell>
          <cell r="K152">
            <v>6721.8971874999997</v>
          </cell>
          <cell r="L152">
            <v>6940.7807999999995</v>
          </cell>
          <cell r="M152">
            <v>8069.8410000000003</v>
          </cell>
          <cell r="O152">
            <v>6940.7807999999995</v>
          </cell>
          <cell r="P152">
            <v>8069.8410000000003</v>
          </cell>
          <cell r="R152">
            <v>8352.2854349999998</v>
          </cell>
          <cell r="W152" t="str">
            <v>–</v>
          </cell>
          <cell r="X152">
            <v>8352.2854349999998</v>
          </cell>
        </row>
        <row r="153">
          <cell r="C153" t="str">
            <v>IB_Income</v>
          </cell>
          <cell r="D153" t="str">
            <v>Income</v>
          </cell>
          <cell r="E153" t="str">
            <v>–</v>
          </cell>
          <cell r="F153">
            <v>3484.1</v>
          </cell>
          <cell r="G153">
            <v>3813.6</v>
          </cell>
          <cell r="H153">
            <v>4642.2</v>
          </cell>
          <cell r="J153">
            <v>14745.088674999999</v>
          </cell>
          <cell r="K153">
            <v>14745.088674999999</v>
          </cell>
          <cell r="L153">
            <v>15854.8374</v>
          </cell>
          <cell r="M153">
            <v>18416.161</v>
          </cell>
          <cell r="O153">
            <v>15854.8374</v>
          </cell>
          <cell r="P153">
            <v>18416.161</v>
          </cell>
          <cell r="R153">
            <v>19181.413059999999</v>
          </cell>
          <cell r="W153" t="str">
            <v>–</v>
          </cell>
          <cell r="X153">
            <v>19181.413059999999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 t="str">
            <v>–</v>
          </cell>
          <cell r="F154">
            <v>-26</v>
          </cell>
          <cell r="G154">
            <v>-8</v>
          </cell>
          <cell r="H154">
            <v>-10</v>
          </cell>
          <cell r="J154">
            <v>-125</v>
          </cell>
          <cell r="K154">
            <v>-125</v>
          </cell>
          <cell r="L154">
            <v>-60</v>
          </cell>
          <cell r="M154">
            <v>-60</v>
          </cell>
          <cell r="O154">
            <v>-60</v>
          </cell>
          <cell r="P154">
            <v>-60</v>
          </cell>
          <cell r="R154">
            <v>-100</v>
          </cell>
          <cell r="W154" t="str">
            <v>–</v>
          </cell>
          <cell r="X154">
            <v>-100</v>
          </cell>
        </row>
        <row r="155">
          <cell r="C155" t="str">
            <v>IB_Total operating income</v>
          </cell>
          <cell r="D155" t="str">
            <v>Total operating income</v>
          </cell>
          <cell r="E155" t="str">
            <v>–</v>
          </cell>
          <cell r="F155">
            <v>3458.1</v>
          </cell>
          <cell r="G155">
            <v>3805.6</v>
          </cell>
          <cell r="H155">
            <v>4632.2</v>
          </cell>
          <cell r="J155">
            <v>14620.088674999999</v>
          </cell>
          <cell r="K155">
            <v>14620.088674999999</v>
          </cell>
          <cell r="L155">
            <v>15794.8374</v>
          </cell>
          <cell r="M155">
            <v>18356.161</v>
          </cell>
          <cell r="O155">
            <v>15794.8374</v>
          </cell>
          <cell r="P155">
            <v>18356.161</v>
          </cell>
          <cell r="R155">
            <v>19081.413059999999</v>
          </cell>
          <cell r="W155" t="str">
            <v>–</v>
          </cell>
          <cell r="X155">
            <v>19081.413059999999</v>
          </cell>
        </row>
        <row r="156">
          <cell r="C156" t="str">
            <v>IB_Personnel expenses</v>
          </cell>
          <cell r="D156" t="str">
            <v>Personnel expenses</v>
          </cell>
          <cell r="E156" t="str">
            <v>–</v>
          </cell>
          <cell r="F156">
            <v>-1846.5730000000001</v>
          </cell>
          <cell r="G156">
            <v>-2036.4623999999997</v>
          </cell>
          <cell r="H156">
            <v>-2520.7145999999998</v>
          </cell>
          <cell r="J156">
            <v>-7814.8969977500001</v>
          </cell>
          <cell r="K156">
            <v>-7814.8969977500001</v>
          </cell>
          <cell r="L156">
            <v>-8515.2616837999994</v>
          </cell>
          <cell r="M156">
            <v>-9876.3725374999995</v>
          </cell>
          <cell r="O156">
            <v>-8515.2616837999994</v>
          </cell>
          <cell r="P156">
            <v>-9876.3725374999995</v>
          </cell>
          <cell r="R156">
            <v>-10262.055987099999</v>
          </cell>
          <cell r="W156" t="str">
            <v>–</v>
          </cell>
          <cell r="X156">
            <v>-10262.055987099999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 t="str">
            <v>–</v>
          </cell>
          <cell r="F157">
            <v>-570</v>
          </cell>
          <cell r="G157">
            <v>-484.32719999999995</v>
          </cell>
          <cell r="H157">
            <v>-603.48599999999999</v>
          </cell>
          <cell r="J157">
            <v>-2277</v>
          </cell>
          <cell r="K157">
            <v>-2277</v>
          </cell>
          <cell r="L157">
            <v>-2021.504868</v>
          </cell>
          <cell r="M157">
            <v>-2379.3867399999999</v>
          </cell>
          <cell r="O157">
            <v>-2021.504868</v>
          </cell>
          <cell r="P157">
            <v>-2379.3867399999999</v>
          </cell>
          <cell r="R157">
            <v>-2455.2208716800001</v>
          </cell>
          <cell r="W157" t="str">
            <v>–</v>
          </cell>
          <cell r="X157">
            <v>-2455.2208716800001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 t="str">
            <v>–</v>
          </cell>
          <cell r="F158">
            <v>-140</v>
          </cell>
          <cell r="G158">
            <v>-157</v>
          </cell>
          <cell r="H158">
            <v>-170</v>
          </cell>
          <cell r="J158">
            <v>-581.66999999999996</v>
          </cell>
          <cell r="K158">
            <v>-581.66999999999996</v>
          </cell>
          <cell r="L158">
            <v>-633.41999999999996</v>
          </cell>
          <cell r="M158">
            <v>-657.28</v>
          </cell>
          <cell r="O158">
            <v>-633.41999999999996</v>
          </cell>
          <cell r="P158">
            <v>-657.28</v>
          </cell>
          <cell r="R158">
            <v>-680.2847999999999</v>
          </cell>
          <cell r="W158" t="str">
            <v>–</v>
          </cell>
          <cell r="X158">
            <v>-680.2847999999999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 t="str">
            <v>–</v>
          </cell>
          <cell r="F159">
            <v>-35</v>
          </cell>
          <cell r="G159">
            <v>-30</v>
          </cell>
          <cell r="H159">
            <v>-37</v>
          </cell>
          <cell r="J159">
            <v>-133</v>
          </cell>
          <cell r="K159">
            <v>-133</v>
          </cell>
          <cell r="L159">
            <v>-124</v>
          </cell>
          <cell r="M159">
            <v>-151.34664999999998</v>
          </cell>
          <cell r="O159">
            <v>-124</v>
          </cell>
          <cell r="P159">
            <v>-151.34664999999998</v>
          </cell>
          <cell r="R159">
            <v>-155.88704949999999</v>
          </cell>
          <cell r="W159" t="str">
            <v>–</v>
          </cell>
          <cell r="X159">
            <v>-155.88704949999999</v>
          </cell>
        </row>
        <row r="160">
          <cell r="C160" t="str">
            <v>IB_Amortization of goodwill</v>
          </cell>
          <cell r="D160" t="str">
            <v>Amortization of goodwill</v>
          </cell>
          <cell r="E160" t="str">
            <v>–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 t="str">
            <v>–</v>
          </cell>
          <cell r="F161">
            <v>0</v>
          </cell>
          <cell r="G161">
            <v>-13</v>
          </cell>
          <cell r="H161">
            <v>-13</v>
          </cell>
          <cell r="J161">
            <v>0</v>
          </cell>
          <cell r="K161">
            <v>0</v>
          </cell>
          <cell r="L161">
            <v>-52</v>
          </cell>
          <cell r="M161">
            <v>-52</v>
          </cell>
          <cell r="O161">
            <v>-52</v>
          </cell>
          <cell r="P161">
            <v>-52</v>
          </cell>
          <cell r="R161">
            <v>-52</v>
          </cell>
          <cell r="W161" t="str">
            <v>–</v>
          </cell>
          <cell r="X161">
            <v>-52</v>
          </cell>
        </row>
        <row r="162">
          <cell r="C162" t="str">
            <v>IB_Total operating expenses</v>
          </cell>
          <cell r="D162" t="str">
            <v>Total operating expenses</v>
          </cell>
          <cell r="E162" t="str">
            <v>–</v>
          </cell>
          <cell r="F162">
            <v>-2591.5730000000003</v>
          </cell>
          <cell r="G162">
            <v>-2720.7895999999996</v>
          </cell>
          <cell r="H162">
            <v>-3344.2005999999997</v>
          </cell>
          <cell r="J162">
            <v>-10806.56699775</v>
          </cell>
          <cell r="K162">
            <v>-10806.56699775</v>
          </cell>
          <cell r="L162">
            <v>-11346.1865518</v>
          </cell>
          <cell r="M162">
            <v>-13116.3859275</v>
          </cell>
          <cell r="O162">
            <v>-11346.1865518</v>
          </cell>
          <cell r="P162">
            <v>-13116.3859275</v>
          </cell>
          <cell r="R162">
            <v>-13605.448708279997</v>
          </cell>
          <cell r="W162" t="str">
            <v>–</v>
          </cell>
          <cell r="X162">
            <v>-13605.448708279997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 t="str">
            <v>–</v>
          </cell>
          <cell r="F163">
            <v>866.52699999999959</v>
          </cell>
          <cell r="G163">
            <v>1084.8103999999998</v>
          </cell>
          <cell r="H163">
            <v>1287.9994000000002</v>
          </cell>
          <cell r="J163">
            <v>3813.5216772499989</v>
          </cell>
          <cell r="K163">
            <v>3813.5216772499989</v>
          </cell>
          <cell r="L163">
            <v>4448.6508482000008</v>
          </cell>
          <cell r="M163">
            <v>5239.7750725000005</v>
          </cell>
          <cell r="O163">
            <v>4448.6508482000008</v>
          </cell>
          <cell r="P163">
            <v>5239.7750725000005</v>
          </cell>
          <cell r="R163">
            <v>5475.964351720002</v>
          </cell>
          <cell r="W163" t="str">
            <v>–</v>
          </cell>
          <cell r="X163">
            <v>5475.964351720002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 t="str">
            <v>–</v>
          </cell>
          <cell r="F165">
            <v>866.52699999999959</v>
          </cell>
          <cell r="G165">
            <v>1084.8103999999998</v>
          </cell>
          <cell r="H165">
            <v>1287.9994000000002</v>
          </cell>
          <cell r="J165">
            <v>3813.5216772499989</v>
          </cell>
          <cell r="K165">
            <v>3813.5216772499989</v>
          </cell>
          <cell r="L165">
            <v>4448.6508482000008</v>
          </cell>
          <cell r="M165">
            <v>5239.7750725000005</v>
          </cell>
          <cell r="O165">
            <v>4448.6508482000008</v>
          </cell>
          <cell r="P165">
            <v>5239.7750725000005</v>
          </cell>
          <cell r="R165">
            <v>5475.964351720002</v>
          </cell>
          <cell r="W165" t="str">
            <v>–</v>
          </cell>
          <cell r="X165">
            <v>5475.964351720002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 t="str">
            <v>–</v>
          </cell>
          <cell r="F168">
            <v>53</v>
          </cell>
          <cell r="G168">
            <v>53.4</v>
          </cell>
          <cell r="H168">
            <v>54.3</v>
          </cell>
          <cell r="J168">
            <v>53</v>
          </cell>
          <cell r="K168">
            <v>53</v>
          </cell>
          <cell r="L168">
            <v>53.707656969096384</v>
          </cell>
          <cell r="M168">
            <v>53.628834682211988</v>
          </cell>
          <cell r="O168">
            <v>53.707656969096384</v>
          </cell>
          <cell r="P168">
            <v>53.628834682211988</v>
          </cell>
          <cell r="R168">
            <v>53.5</v>
          </cell>
          <cell r="W168" t="str">
            <v>–</v>
          </cell>
          <cell r="X168">
            <v>53.5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 t="str">
            <v>–</v>
          </cell>
          <cell r="F169">
            <v>21.382853534628751</v>
          </cell>
          <cell r="G169">
            <v>17.944388504300392</v>
          </cell>
          <cell r="H169">
            <v>17.739132307957441</v>
          </cell>
          <cell r="J169">
            <v>20.289264214953945</v>
          </cell>
          <cell r="K169">
            <v>20.289264214953945</v>
          </cell>
          <cell r="L169">
            <v>17.855275311748066</v>
          </cell>
          <cell r="M169">
            <v>17.593315946792615</v>
          </cell>
          <cell r="O169">
            <v>17.855275311748066</v>
          </cell>
          <cell r="P169">
            <v>17.593315946792615</v>
          </cell>
          <cell r="R169">
            <v>17.430377578136564</v>
          </cell>
          <cell r="W169" t="str">
            <v>–</v>
          </cell>
          <cell r="X169">
            <v>17.430377578136564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 t="str">
            <v>–</v>
          </cell>
          <cell r="F170">
            <v>74.382853534628751</v>
          </cell>
          <cell r="G170">
            <v>71.344388504300397</v>
          </cell>
          <cell r="H170">
            <v>72.039132307957431</v>
          </cell>
          <cell r="J170">
            <v>73.289264214953945</v>
          </cell>
          <cell r="K170">
            <v>73.289264214953945</v>
          </cell>
          <cell r="L170">
            <v>71.56293228084445</v>
          </cell>
          <cell r="M170">
            <v>71.222150629004602</v>
          </cell>
          <cell r="O170">
            <v>71.56293228084445</v>
          </cell>
          <cell r="P170">
            <v>71.222150629004602</v>
          </cell>
          <cell r="R170">
            <v>70.930377578136557</v>
          </cell>
          <cell r="W170" t="str">
            <v>–</v>
          </cell>
          <cell r="X170">
            <v>70.930377578136557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 t="str">
            <v>–</v>
          </cell>
          <cell r="F176">
            <v>1293.763625</v>
          </cell>
          <cell r="G176">
            <v>1296.8542531249998</v>
          </cell>
          <cell r="H176">
            <v>1361.5739375000001</v>
          </cell>
          <cell r="J176">
            <v>5661.7206500000011</v>
          </cell>
          <cell r="K176">
            <v>5661.7206500000011</v>
          </cell>
          <cell r="L176">
            <v>5790.3242859123229</v>
          </cell>
          <cell r="M176">
            <v>5918.4413002836172</v>
          </cell>
          <cell r="O176">
            <v>5790.3242859123229</v>
          </cell>
          <cell r="P176">
            <v>5918.4413002836172</v>
          </cell>
          <cell r="R176">
            <v>6631.2230785921502</v>
          </cell>
          <cell r="W176" t="str">
            <v>–</v>
          </cell>
          <cell r="X176">
            <v>6631.2230785921502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 t="str">
            <v>–</v>
          </cell>
          <cell r="F177">
            <v>-1.6666666666666667</v>
          </cell>
          <cell r="G177">
            <v>-1</v>
          </cell>
          <cell r="H177">
            <v>-1</v>
          </cell>
          <cell r="J177">
            <v>-10</v>
          </cell>
          <cell r="K177">
            <v>-10</v>
          </cell>
          <cell r="L177">
            <v>-4</v>
          </cell>
          <cell r="M177">
            <v>-4</v>
          </cell>
          <cell r="O177">
            <v>-4</v>
          </cell>
          <cell r="P177">
            <v>-4</v>
          </cell>
          <cell r="R177">
            <v>-4</v>
          </cell>
          <cell r="W177" t="str">
            <v>–</v>
          </cell>
          <cell r="X177">
            <v>-4</v>
          </cell>
        </row>
        <row r="178">
          <cell r="C178" t="str">
            <v>WMUSA_Total operating income</v>
          </cell>
          <cell r="D178" t="str">
            <v>Total operating income</v>
          </cell>
          <cell r="E178" t="str">
            <v>–</v>
          </cell>
          <cell r="F178">
            <v>1292.0969583333333</v>
          </cell>
          <cell r="G178">
            <v>1295.8542531249998</v>
          </cell>
          <cell r="H178">
            <v>1360.5739375000001</v>
          </cell>
          <cell r="J178">
            <v>5651.7206500000011</v>
          </cell>
          <cell r="K178">
            <v>5651.7206500000011</v>
          </cell>
          <cell r="L178">
            <v>5786.3242859123229</v>
          </cell>
          <cell r="M178">
            <v>5914.4413002836172</v>
          </cell>
          <cell r="O178">
            <v>5786.3242859123229</v>
          </cell>
          <cell r="P178">
            <v>5914.4413002836172</v>
          </cell>
          <cell r="R178">
            <v>6627.2230785921502</v>
          </cell>
          <cell r="W178" t="str">
            <v>–</v>
          </cell>
          <cell r="X178">
            <v>6627.2230785921502</v>
          </cell>
        </row>
        <row r="179">
          <cell r="C179" t="str">
            <v>WMUSA_Personnel expenses</v>
          </cell>
          <cell r="D179" t="str">
            <v>Personnel expenses</v>
          </cell>
          <cell r="E179" t="str">
            <v>–</v>
          </cell>
          <cell r="F179">
            <v>-873.29044687500004</v>
          </cell>
          <cell r="G179">
            <v>-886.28380706249993</v>
          </cell>
          <cell r="H179">
            <v>-945.08453812500011</v>
          </cell>
          <cell r="J179">
            <v>-3765.0442322500007</v>
          </cell>
          <cell r="K179">
            <v>-3765.0442322500007</v>
          </cell>
          <cell r="L179">
            <v>-3928.1714741695846</v>
          </cell>
          <cell r="M179">
            <v>-4020.7514962442192</v>
          </cell>
          <cell r="O179">
            <v>-3928.1714741695846</v>
          </cell>
          <cell r="P179">
            <v>-4020.7514962442192</v>
          </cell>
          <cell r="R179">
            <v>-4451.3494472420816</v>
          </cell>
          <cell r="W179" t="str">
            <v>–</v>
          </cell>
          <cell r="X179">
            <v>-4451.3494472420816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 t="str">
            <v>–</v>
          </cell>
          <cell r="F180">
            <v>-200</v>
          </cell>
          <cell r="G180">
            <v>-199.82801659999984</v>
          </cell>
          <cell r="H180">
            <v>-225.5253614374999</v>
          </cell>
          <cell r="J180">
            <v>-826.96500000000003</v>
          </cell>
          <cell r="K180">
            <v>-826.96500000000003</v>
          </cell>
          <cell r="L180">
            <v>-867.53966872563797</v>
          </cell>
          <cell r="M180">
            <v>-940.52360899685573</v>
          </cell>
          <cell r="O180">
            <v>-867.53966872563797</v>
          </cell>
          <cell r="P180">
            <v>-940.52360899685573</v>
          </cell>
          <cell r="R180">
            <v>-1073.3940541682853</v>
          </cell>
          <cell r="W180" t="str">
            <v>–</v>
          </cell>
          <cell r="X180">
            <v>-1073.3940541682853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 t="str">
            <v>–</v>
          </cell>
          <cell r="F181">
            <v>-75</v>
          </cell>
          <cell r="G181">
            <v>-58</v>
          </cell>
          <cell r="H181">
            <v>-58</v>
          </cell>
          <cell r="J181">
            <v>-301.185</v>
          </cell>
          <cell r="K181">
            <v>-301.185</v>
          </cell>
          <cell r="L181">
            <v>-236</v>
          </cell>
          <cell r="M181">
            <v>-236</v>
          </cell>
          <cell r="O181">
            <v>-236</v>
          </cell>
          <cell r="P181">
            <v>-236</v>
          </cell>
          <cell r="R181">
            <v>-244.26</v>
          </cell>
          <cell r="W181" t="str">
            <v>–</v>
          </cell>
          <cell r="X181">
            <v>-244.26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 t="str">
            <v>–</v>
          </cell>
          <cell r="F182">
            <v>-16.333333333333332</v>
          </cell>
          <cell r="G182">
            <v>-15</v>
          </cell>
          <cell r="H182">
            <v>-17</v>
          </cell>
          <cell r="J182">
            <v>-65</v>
          </cell>
          <cell r="K182">
            <v>-65</v>
          </cell>
          <cell r="L182">
            <v>-60</v>
          </cell>
          <cell r="M182">
            <v>-68</v>
          </cell>
          <cell r="O182">
            <v>-60</v>
          </cell>
          <cell r="P182">
            <v>-68</v>
          </cell>
          <cell r="R182">
            <v>-68</v>
          </cell>
          <cell r="W182" t="str">
            <v>–</v>
          </cell>
          <cell r="X182">
            <v>-68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 t="str">
            <v>–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 t="str">
            <v>–</v>
          </cell>
          <cell r="F184">
            <v>-13</v>
          </cell>
          <cell r="G184">
            <v>-13</v>
          </cell>
          <cell r="H184">
            <v>-13</v>
          </cell>
          <cell r="J184">
            <v>-50</v>
          </cell>
          <cell r="K184">
            <v>-50</v>
          </cell>
          <cell r="L184">
            <v>-52</v>
          </cell>
          <cell r="M184">
            <v>-52</v>
          </cell>
          <cell r="O184">
            <v>-52</v>
          </cell>
          <cell r="P184">
            <v>-52</v>
          </cell>
          <cell r="R184">
            <v>-52</v>
          </cell>
          <cell r="W184" t="str">
            <v>–</v>
          </cell>
          <cell r="X184">
            <v>-52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 t="str">
            <v>–</v>
          </cell>
          <cell r="F185">
            <v>-1177.6237802083333</v>
          </cell>
          <cell r="G185">
            <v>-1172.1118236624998</v>
          </cell>
          <cell r="H185">
            <v>-1258.6098995625</v>
          </cell>
          <cell r="J185">
            <v>-5008.1942322500008</v>
          </cell>
          <cell r="K185">
            <v>-5008.1942322500008</v>
          </cell>
          <cell r="L185">
            <v>-5143.711142895223</v>
          </cell>
          <cell r="M185">
            <v>-5317.2751052410749</v>
          </cell>
          <cell r="O185">
            <v>-5143.711142895223</v>
          </cell>
          <cell r="P185">
            <v>-5317.2751052410749</v>
          </cell>
          <cell r="R185">
            <v>-5889.0035014103669</v>
          </cell>
          <cell r="W185" t="str">
            <v>–</v>
          </cell>
          <cell r="X185">
            <v>-5889.0035014103669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 t="str">
            <v>–</v>
          </cell>
          <cell r="F186">
            <v>114.473178125</v>
          </cell>
          <cell r="G186">
            <v>123.74242946250001</v>
          </cell>
          <cell r="H186">
            <v>101.96403793750005</v>
          </cell>
          <cell r="J186">
            <v>643.52641775000029</v>
          </cell>
          <cell r="K186">
            <v>643.52641775000029</v>
          </cell>
          <cell r="L186">
            <v>642.6131430170999</v>
          </cell>
          <cell r="M186">
            <v>597.16619504254231</v>
          </cell>
          <cell r="O186">
            <v>642.6131430170999</v>
          </cell>
          <cell r="P186">
            <v>597.16619504254231</v>
          </cell>
          <cell r="R186">
            <v>738.21957718178328</v>
          </cell>
          <cell r="W186" t="str">
            <v>–</v>
          </cell>
          <cell r="X186">
            <v>738.21957718178328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 t="str">
            <v>–</v>
          </cell>
          <cell r="F188">
            <v>114.473178125</v>
          </cell>
          <cell r="G188">
            <v>123.74242946250001</v>
          </cell>
          <cell r="H188">
            <v>101.96403793750005</v>
          </cell>
          <cell r="J188">
            <v>643.52641775000029</v>
          </cell>
          <cell r="K188">
            <v>643.52641775000029</v>
          </cell>
          <cell r="L188">
            <v>642.6131430170999</v>
          </cell>
          <cell r="M188">
            <v>597.16619504254231</v>
          </cell>
          <cell r="O188">
            <v>642.6131430170999</v>
          </cell>
          <cell r="P188">
            <v>597.16619504254231</v>
          </cell>
          <cell r="R188">
            <v>738.21957718178328</v>
          </cell>
          <cell r="W188" t="str">
            <v>–</v>
          </cell>
          <cell r="X188">
            <v>738.21957718178328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 t="str">
            <v>–</v>
          </cell>
          <cell r="F191">
            <v>667</v>
          </cell>
          <cell r="G191">
            <v>693</v>
          </cell>
          <cell r="H191">
            <v>728</v>
          </cell>
          <cell r="J191">
            <v>693.34</v>
          </cell>
          <cell r="K191">
            <v>693.34</v>
          </cell>
          <cell r="L191">
            <v>723.64792499999999</v>
          </cell>
          <cell r="M191">
            <v>747.11</v>
          </cell>
          <cell r="O191">
            <v>723.64792499999999</v>
          </cell>
          <cell r="P191">
            <v>747.11</v>
          </cell>
          <cell r="R191">
            <v>816.65347830049643</v>
          </cell>
          <cell r="W191" t="str">
            <v>–</v>
          </cell>
          <cell r="X191">
            <v>816.65347830049643</v>
          </cell>
        </row>
        <row r="192">
          <cell r="C192" t="str">
            <v>WMUSA_Net new money</v>
          </cell>
          <cell r="D192" t="str">
            <v>Net new money</v>
          </cell>
          <cell r="E192" t="str">
            <v>–</v>
          </cell>
          <cell r="F192">
            <v>3.5</v>
          </cell>
          <cell r="G192">
            <v>3.4649999999999999</v>
          </cell>
          <cell r="H192">
            <v>4.55</v>
          </cell>
          <cell r="J192">
            <v>12</v>
          </cell>
          <cell r="K192">
            <v>12</v>
          </cell>
          <cell r="L192">
            <v>18.606403072482259</v>
          </cell>
          <cell r="M192">
            <v>23.181159433498827</v>
          </cell>
          <cell r="O192">
            <v>18.606403072482259</v>
          </cell>
          <cell r="P192">
            <v>23.181159433498827</v>
          </cell>
          <cell r="R192">
            <v>24.499604349014891</v>
          </cell>
          <cell r="W192" t="str">
            <v>–</v>
          </cell>
          <cell r="X192">
            <v>24.499604349014891</v>
          </cell>
        </row>
        <row r="193">
          <cell r="C193" t="str">
            <v>WMUSA_Performance</v>
          </cell>
          <cell r="D193" t="str">
            <v>Performance</v>
          </cell>
          <cell r="E193" t="str">
            <v>–</v>
          </cell>
          <cell r="F193">
            <v>6.6699999999999591</v>
          </cell>
          <cell r="G193">
            <v>12.99375</v>
          </cell>
          <cell r="H193">
            <v>14.559999999999899</v>
          </cell>
          <cell r="J193">
            <v>34.66700000000003</v>
          </cell>
          <cell r="K193">
            <v>34.66700000000003</v>
          </cell>
          <cell r="L193">
            <v>37.21280614496451</v>
          </cell>
          <cell r="M193">
            <v>46.36231886699759</v>
          </cell>
          <cell r="O193">
            <v>37.21280614496451</v>
          </cell>
          <cell r="P193">
            <v>46.36231886699759</v>
          </cell>
          <cell r="R193">
            <v>48.99920869802979</v>
          </cell>
          <cell r="W193" t="str">
            <v>–</v>
          </cell>
          <cell r="X193">
            <v>48.99920869802979</v>
          </cell>
        </row>
        <row r="194">
          <cell r="C194" t="str">
            <v>WMUSA_Invested assets EoP</v>
          </cell>
          <cell r="D194" t="str">
            <v>Invested assets EoP</v>
          </cell>
          <cell r="E194" t="str">
            <v>–</v>
          </cell>
          <cell r="F194">
            <v>677.17</v>
          </cell>
          <cell r="G194">
            <v>709.45875000000001</v>
          </cell>
          <cell r="H194">
            <v>747.11</v>
          </cell>
          <cell r="J194">
            <v>740.00700000000006</v>
          </cell>
          <cell r="K194">
            <v>740.00700000000006</v>
          </cell>
          <cell r="L194">
            <v>779.46713421744676</v>
          </cell>
          <cell r="M194">
            <v>816.65347830049643</v>
          </cell>
          <cell r="O194">
            <v>779.46713421744676</v>
          </cell>
          <cell r="P194">
            <v>816.65347830049643</v>
          </cell>
          <cell r="R194">
            <v>890.15229134754111</v>
          </cell>
          <cell r="W194" t="str">
            <v>–</v>
          </cell>
          <cell r="X194">
            <v>890.15229134754111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 t="str">
            <v>–</v>
          </cell>
          <cell r="F195">
            <v>672.08500000000004</v>
          </cell>
          <cell r="G195">
            <v>701.229375</v>
          </cell>
          <cell r="H195">
            <v>737.55499999999995</v>
          </cell>
          <cell r="J195">
            <v>716.6735000000001</v>
          </cell>
          <cell r="K195">
            <v>716.6735000000001</v>
          </cell>
          <cell r="L195">
            <v>751.55752960872337</v>
          </cell>
          <cell r="M195">
            <v>781.88173915024822</v>
          </cell>
          <cell r="O195">
            <v>751.55752960872337</v>
          </cell>
          <cell r="P195">
            <v>781.88173915024822</v>
          </cell>
          <cell r="R195">
            <v>853.40288482401877</v>
          </cell>
          <cell r="W195" t="str">
            <v>–</v>
          </cell>
          <cell r="X195">
            <v>853.40288482401877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 t="str">
            <v>–</v>
          </cell>
          <cell r="F198">
            <v>67.5</v>
          </cell>
          <cell r="G198">
            <v>68.341049499343683</v>
          </cell>
          <cell r="H198">
            <v>69.411180112648125</v>
          </cell>
          <cell r="J198">
            <v>66.5</v>
          </cell>
          <cell r="K198">
            <v>66.5</v>
          </cell>
          <cell r="L198">
            <v>67.840267318476492</v>
          </cell>
          <cell r="M198">
            <v>67.935986727646366</v>
          </cell>
          <cell r="O198">
            <v>67.840267318476492</v>
          </cell>
          <cell r="P198">
            <v>67.935986727646366</v>
          </cell>
          <cell r="R198">
            <v>67.127125637087318</v>
          </cell>
          <cell r="W198" t="str">
            <v>–</v>
          </cell>
          <cell r="X198">
            <v>67.127125637087318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 t="str">
            <v>–</v>
          </cell>
          <cell r="F199">
            <v>23.523101705176884</v>
          </cell>
          <cell r="G199">
            <v>22.040103266133926</v>
          </cell>
          <cell r="H199">
            <v>23.026686454733934</v>
          </cell>
          <cell r="J199">
            <v>21.957105919734829</v>
          </cell>
          <cell r="K199">
            <v>21.957105919734829</v>
          </cell>
          <cell r="L199">
            <v>20.992600909814456</v>
          </cell>
          <cell r="M199">
            <v>21.906504486827046</v>
          </cell>
          <cell r="O199">
            <v>20.992600909814456</v>
          </cell>
          <cell r="P199">
            <v>21.906504486827046</v>
          </cell>
          <cell r="R199">
            <v>21.680073753053534</v>
          </cell>
          <cell r="W199" t="str">
            <v>–</v>
          </cell>
          <cell r="X199">
            <v>21.680073753053534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 t="str">
            <v>–</v>
          </cell>
          <cell r="F200">
            <v>91.023101705176884</v>
          </cell>
          <cell r="G200">
            <v>90.381152765477609</v>
          </cell>
          <cell r="H200">
            <v>92.437866567382059</v>
          </cell>
          <cell r="J200">
            <v>88.457105919734829</v>
          </cell>
          <cell r="K200">
            <v>88.457105919734829</v>
          </cell>
          <cell r="L200">
            <v>88.832868228290948</v>
          </cell>
          <cell r="M200">
            <v>89.842491214473412</v>
          </cell>
          <cell r="O200">
            <v>88.832868228290948</v>
          </cell>
          <cell r="P200">
            <v>89.842491214473412</v>
          </cell>
          <cell r="R200">
            <v>88.807199390140852</v>
          </cell>
          <cell r="W200" t="str">
            <v>–</v>
          </cell>
          <cell r="X200">
            <v>88.807199390140852</v>
          </cell>
        </row>
        <row r="202">
          <cell r="C202" t="str">
            <v>WMUSA_Gross margin (bps)</v>
          </cell>
          <cell r="D202" t="str">
            <v>Gross margin (bps)</v>
          </cell>
          <cell r="E202" t="str">
            <v>–</v>
          </cell>
          <cell r="F202">
            <v>77</v>
          </cell>
          <cell r="G202">
            <v>73.976036906611313</v>
          </cell>
          <cell r="H202">
            <v>73.842571062497043</v>
          </cell>
          <cell r="J202">
            <v>79</v>
          </cell>
          <cell r="K202">
            <v>79</v>
          </cell>
          <cell r="L202">
            <v>77.044325388196</v>
          </cell>
          <cell r="M202">
            <v>75.694839819584473</v>
          </cell>
          <cell r="O202">
            <v>77.044325388196</v>
          </cell>
          <cell r="P202">
            <v>75.694839819584473</v>
          </cell>
          <cell r="R202">
            <v>77.703312193039778</v>
          </cell>
          <cell r="W202" t="str">
            <v>–</v>
          </cell>
          <cell r="X202">
            <v>77.703312193039778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 t="str">
            <v>–</v>
          </cell>
          <cell r="F204">
            <v>2.0989505247376314</v>
          </cell>
          <cell r="G204">
            <v>2</v>
          </cell>
          <cell r="H204">
            <v>2.5</v>
          </cell>
          <cell r="J204">
            <v>1.7307525889174142</v>
          </cell>
          <cell r="K204">
            <v>1.7307525889174142</v>
          </cell>
          <cell r="L204">
            <v>2.5711955261230468</v>
          </cell>
          <cell r="M204">
            <v>3.1027772929687498</v>
          </cell>
          <cell r="O204">
            <v>2.5711955261230468</v>
          </cell>
          <cell r="P204">
            <v>3.1027772929687498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 t="str">
            <v>–</v>
          </cell>
          <cell r="F205">
            <v>3.999999999999976</v>
          </cell>
          <cell r="G205">
            <v>7.5000000000000053</v>
          </cell>
          <cell r="H205">
            <v>7.9999999999999449</v>
          </cell>
          <cell r="J205">
            <v>5</v>
          </cell>
          <cell r="K205">
            <v>5</v>
          </cell>
          <cell r="L205">
            <v>5.1423910522460918</v>
          </cell>
          <cell r="M205">
            <v>6.2055545859374908</v>
          </cell>
          <cell r="O205">
            <v>5.1423910522460918</v>
          </cell>
          <cell r="P205">
            <v>6.2055545859374908</v>
          </cell>
          <cell r="R205">
            <v>6</v>
          </cell>
          <cell r="W205" t="str">
            <v>–</v>
          </cell>
          <cell r="X205">
            <v>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 t="str">
            <v>–</v>
          </cell>
          <cell r="F211">
            <v>295.93333333333334</v>
          </cell>
          <cell r="G211">
            <v>308.19834374999994</v>
          </cell>
          <cell r="H211">
            <v>0</v>
          </cell>
          <cell r="J211">
            <v>1245</v>
          </cell>
          <cell r="K211">
            <v>1245</v>
          </cell>
          <cell r="L211">
            <v>0</v>
          </cell>
          <cell r="M211">
            <v>0</v>
          </cell>
          <cell r="O211">
            <v>0</v>
          </cell>
          <cell r="P211">
            <v>0</v>
          </cell>
          <cell r="R211">
            <v>0</v>
          </cell>
          <cell r="W211" t="str">
            <v>–</v>
          </cell>
          <cell r="X211">
            <v>0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 t="str">
            <v>–</v>
          </cell>
          <cell r="F212">
            <v>-3.3333333333333335</v>
          </cell>
          <cell r="G212">
            <v>-4</v>
          </cell>
          <cell r="H212">
            <v>0</v>
          </cell>
          <cell r="J212">
            <v>-20</v>
          </cell>
          <cell r="K212">
            <v>-20</v>
          </cell>
          <cell r="L212">
            <v>0</v>
          </cell>
          <cell r="M212">
            <v>0</v>
          </cell>
          <cell r="O212">
            <v>0</v>
          </cell>
          <cell r="P212">
            <v>0</v>
          </cell>
          <cell r="R212">
            <v>0</v>
          </cell>
          <cell r="W212" t="str">
            <v>–</v>
          </cell>
          <cell r="X212">
            <v>0</v>
          </cell>
        </row>
        <row r="213">
          <cell r="C213" t="str">
            <v>PBGAM_Total operating income</v>
          </cell>
          <cell r="D213" t="str">
            <v>Total operating income</v>
          </cell>
          <cell r="E213" t="str">
            <v>–</v>
          </cell>
          <cell r="F213">
            <v>292.60000000000002</v>
          </cell>
          <cell r="G213">
            <v>304.19834374999994</v>
          </cell>
          <cell r="H213">
            <v>0</v>
          </cell>
          <cell r="J213">
            <v>1225</v>
          </cell>
          <cell r="K213">
            <v>1225</v>
          </cell>
          <cell r="L213">
            <v>0</v>
          </cell>
          <cell r="M213">
            <v>0</v>
          </cell>
          <cell r="O213">
            <v>0</v>
          </cell>
          <cell r="P213">
            <v>0</v>
          </cell>
          <cell r="R213">
            <v>0</v>
          </cell>
          <cell r="W213" t="str">
            <v>–</v>
          </cell>
          <cell r="X213">
            <v>0</v>
          </cell>
        </row>
        <row r="214">
          <cell r="C214" t="str">
            <v>PBGAM_Personnel expenses</v>
          </cell>
          <cell r="D214" t="str">
            <v>Personnel expenses</v>
          </cell>
          <cell r="E214" t="str">
            <v>–</v>
          </cell>
          <cell r="F214">
            <v>-114.09833333333331</v>
          </cell>
          <cell r="G214">
            <v>-115.57437890624996</v>
          </cell>
          <cell r="H214">
            <v>0</v>
          </cell>
          <cell r="J214">
            <v>-468.12532499999992</v>
          </cell>
          <cell r="K214">
            <v>-468.12532499999992</v>
          </cell>
          <cell r="L214">
            <v>0</v>
          </cell>
          <cell r="M214">
            <v>0</v>
          </cell>
          <cell r="O214">
            <v>0</v>
          </cell>
          <cell r="P214">
            <v>0</v>
          </cell>
          <cell r="R214">
            <v>0</v>
          </cell>
          <cell r="W214" t="str">
            <v>–</v>
          </cell>
          <cell r="X214">
            <v>0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 t="str">
            <v>–</v>
          </cell>
          <cell r="F215">
            <v>-41.4</v>
          </cell>
          <cell r="G215">
            <v>-41</v>
          </cell>
          <cell r="H215">
            <v>0</v>
          </cell>
          <cell r="J215">
            <v>-168.91199999999998</v>
          </cell>
          <cell r="K215">
            <v>-168.91199999999998</v>
          </cell>
          <cell r="L215">
            <v>0</v>
          </cell>
          <cell r="M215">
            <v>0</v>
          </cell>
          <cell r="O215">
            <v>0</v>
          </cell>
          <cell r="P215">
            <v>0</v>
          </cell>
          <cell r="R215">
            <v>0</v>
          </cell>
          <cell r="W215" t="str">
            <v>–</v>
          </cell>
          <cell r="X215">
            <v>0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 t="str">
            <v>–</v>
          </cell>
          <cell r="F216">
            <v>-2.4500000000000002</v>
          </cell>
          <cell r="G216">
            <v>-3</v>
          </cell>
          <cell r="H216">
            <v>0</v>
          </cell>
          <cell r="J216">
            <v>-10.712249999999999</v>
          </cell>
          <cell r="K216">
            <v>-10.712249999999999</v>
          </cell>
          <cell r="L216">
            <v>0</v>
          </cell>
          <cell r="M216">
            <v>0</v>
          </cell>
          <cell r="O216">
            <v>0</v>
          </cell>
          <cell r="P216">
            <v>0</v>
          </cell>
          <cell r="R216">
            <v>0</v>
          </cell>
          <cell r="W216" t="str">
            <v>–</v>
          </cell>
          <cell r="X216">
            <v>0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 t="str">
            <v>–</v>
          </cell>
          <cell r="F217">
            <v>-6</v>
          </cell>
          <cell r="G217">
            <v>-6</v>
          </cell>
          <cell r="H217">
            <v>0</v>
          </cell>
          <cell r="J217">
            <v>-25</v>
          </cell>
          <cell r="K217">
            <v>-25</v>
          </cell>
          <cell r="L217">
            <v>0</v>
          </cell>
          <cell r="M217">
            <v>0</v>
          </cell>
          <cell r="O217">
            <v>0</v>
          </cell>
          <cell r="P217">
            <v>0</v>
          </cell>
          <cell r="R217">
            <v>0</v>
          </cell>
          <cell r="W217" t="str">
            <v>–</v>
          </cell>
          <cell r="X217">
            <v>0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 t="str">
            <v>–</v>
          </cell>
          <cell r="F218">
            <v>0</v>
          </cell>
          <cell r="G218">
            <v>0</v>
          </cell>
          <cell r="H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O218">
            <v>0</v>
          </cell>
          <cell r="P218">
            <v>0</v>
          </cell>
          <cell r="R218">
            <v>0</v>
          </cell>
          <cell r="W218" t="str">
            <v>–</v>
          </cell>
          <cell r="X218">
            <v>0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 t="str">
            <v>–</v>
          </cell>
          <cell r="F219">
            <v>-1.3333333333333333</v>
          </cell>
          <cell r="G219">
            <v>-1.5</v>
          </cell>
          <cell r="H219">
            <v>0</v>
          </cell>
          <cell r="J219">
            <v>-5</v>
          </cell>
          <cell r="K219">
            <v>-5</v>
          </cell>
          <cell r="L219">
            <v>0</v>
          </cell>
          <cell r="M219">
            <v>0</v>
          </cell>
          <cell r="O219">
            <v>0</v>
          </cell>
          <cell r="P219">
            <v>0</v>
          </cell>
          <cell r="R219">
            <v>0</v>
          </cell>
          <cell r="W219" t="str">
            <v>–</v>
          </cell>
          <cell r="X219">
            <v>0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 t="str">
            <v>–</v>
          </cell>
          <cell r="F220">
            <v>-165.28166666666664</v>
          </cell>
          <cell r="G220">
            <v>-167.07437890624996</v>
          </cell>
          <cell r="H220">
            <v>0</v>
          </cell>
          <cell r="J220">
            <v>-677.74957499999994</v>
          </cell>
          <cell r="K220">
            <v>-677.74957499999994</v>
          </cell>
          <cell r="L220">
            <v>0</v>
          </cell>
          <cell r="M220">
            <v>0</v>
          </cell>
          <cell r="O220">
            <v>0</v>
          </cell>
          <cell r="P220">
            <v>0</v>
          </cell>
          <cell r="R220">
            <v>0</v>
          </cell>
          <cell r="W220" t="str">
            <v>–</v>
          </cell>
          <cell r="X220">
            <v>0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 t="str">
            <v>–</v>
          </cell>
          <cell r="F221">
            <v>127.31833333333338</v>
          </cell>
          <cell r="G221">
            <v>137.12396484374997</v>
          </cell>
          <cell r="H221">
            <v>0</v>
          </cell>
          <cell r="J221">
            <v>547.25042500000006</v>
          </cell>
          <cell r="K221">
            <v>547.25042500000006</v>
          </cell>
          <cell r="L221">
            <v>0</v>
          </cell>
          <cell r="M221">
            <v>0</v>
          </cell>
          <cell r="O221">
            <v>0</v>
          </cell>
          <cell r="P221">
            <v>0</v>
          </cell>
          <cell r="R221">
            <v>0</v>
          </cell>
          <cell r="W221" t="str">
            <v>–</v>
          </cell>
          <cell r="X221">
            <v>0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 t="str">
            <v>–</v>
          </cell>
          <cell r="F223">
            <v>127.31833333333338</v>
          </cell>
          <cell r="G223">
            <v>137.12396484374997</v>
          </cell>
          <cell r="H223">
            <v>0</v>
          </cell>
          <cell r="J223">
            <v>547.25042500000006</v>
          </cell>
          <cell r="K223">
            <v>547.25042500000006</v>
          </cell>
          <cell r="L223">
            <v>0</v>
          </cell>
          <cell r="M223">
            <v>0</v>
          </cell>
          <cell r="O223">
            <v>0</v>
          </cell>
          <cell r="P223">
            <v>0</v>
          </cell>
          <cell r="R223">
            <v>0</v>
          </cell>
          <cell r="W223" t="str">
            <v>–</v>
          </cell>
          <cell r="X223">
            <v>0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 t="str">
            <v>–</v>
          </cell>
          <cell r="F226" t="str">
            <v>–</v>
          </cell>
          <cell r="G226" t="str">
            <v>–</v>
          </cell>
          <cell r="H226" t="str">
            <v>–</v>
          </cell>
          <cell r="J226" t="str">
            <v>–</v>
          </cell>
          <cell r="K226" t="str">
            <v>–</v>
          </cell>
          <cell r="L226" t="str">
            <v>–</v>
          </cell>
          <cell r="M226" t="str">
            <v>–</v>
          </cell>
          <cell r="O226" t="str">
            <v>–</v>
          </cell>
          <cell r="P226" t="str">
            <v>–</v>
          </cell>
          <cell r="R226" t="str">
            <v>–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 t="str">
            <v>–</v>
          </cell>
          <cell r="F227" t="str">
            <v>–</v>
          </cell>
          <cell r="G227" t="str">
            <v>–</v>
          </cell>
          <cell r="H227" t="str">
            <v>–</v>
          </cell>
          <cell r="J227" t="str">
            <v>–</v>
          </cell>
          <cell r="K227" t="str">
            <v>–</v>
          </cell>
          <cell r="L227" t="str">
            <v>–</v>
          </cell>
          <cell r="M227" t="str">
            <v>–</v>
          </cell>
          <cell r="O227" t="str">
            <v>–</v>
          </cell>
          <cell r="P227" t="str">
            <v>–</v>
          </cell>
          <cell r="R227" t="str">
            <v>–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 t="str">
            <v>–</v>
          </cell>
          <cell r="F228" t="str">
            <v>–</v>
          </cell>
          <cell r="G228" t="str">
            <v>–</v>
          </cell>
          <cell r="H228" t="str">
            <v>–</v>
          </cell>
          <cell r="J228" t="str">
            <v>–</v>
          </cell>
          <cell r="K228" t="str">
            <v>–</v>
          </cell>
          <cell r="L228" t="str">
            <v>–</v>
          </cell>
          <cell r="M228" t="str">
            <v>–</v>
          </cell>
          <cell r="O228" t="str">
            <v>–</v>
          </cell>
          <cell r="P228" t="str">
            <v>–</v>
          </cell>
          <cell r="R228" t="str">
            <v>–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 t="str">
            <v>–</v>
          </cell>
          <cell r="F229" t="str">
            <v>–</v>
          </cell>
          <cell r="G229" t="str">
            <v>–</v>
          </cell>
          <cell r="H229" t="str">
            <v>–</v>
          </cell>
          <cell r="J229" t="str">
            <v>–</v>
          </cell>
          <cell r="K229" t="str">
            <v>–</v>
          </cell>
          <cell r="L229" t="str">
            <v>–</v>
          </cell>
          <cell r="M229" t="str">
            <v>–</v>
          </cell>
          <cell r="O229" t="str">
            <v>–</v>
          </cell>
          <cell r="P229" t="str">
            <v>–</v>
          </cell>
          <cell r="R229" t="str">
            <v>–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 t="str">
            <v>–</v>
          </cell>
          <cell r="F230" t="str">
            <v>–</v>
          </cell>
          <cell r="G230" t="str">
            <v>–</v>
          </cell>
          <cell r="H230" t="str">
            <v>–</v>
          </cell>
          <cell r="J230" t="str">
            <v>–</v>
          </cell>
          <cell r="K230" t="str">
            <v>–</v>
          </cell>
          <cell r="L230" t="str">
            <v>–</v>
          </cell>
          <cell r="M230" t="str">
            <v>–</v>
          </cell>
          <cell r="O230" t="str">
            <v>–</v>
          </cell>
          <cell r="P230" t="str">
            <v>–</v>
          </cell>
          <cell r="R230" t="str">
            <v>–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 t="str">
            <v>–</v>
          </cell>
          <cell r="F233">
            <v>38.555417886911457</v>
          </cell>
          <cell r="G233">
            <v>37.5</v>
          </cell>
          <cell r="H233" t="e">
            <v>#DIV/0!</v>
          </cell>
          <cell r="J233">
            <v>37.600427710843363</v>
          </cell>
          <cell r="K233">
            <v>37.600427710843363</v>
          </cell>
          <cell r="L233" t="e">
            <v>#DIV/0!</v>
          </cell>
          <cell r="M233" t="e">
            <v>#DIV/0!</v>
          </cell>
          <cell r="O233" t="e">
            <v>#DIV/0!</v>
          </cell>
          <cell r="P233" t="e">
            <v>#DIV/0!</v>
          </cell>
          <cell r="R233" t="e">
            <v>#DIV/0!</v>
          </cell>
          <cell r="W233" t="str">
            <v>–</v>
          </cell>
          <cell r="X233" t="e">
            <v>#DIV/0!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 t="str">
            <v>–</v>
          </cell>
          <cell r="F234">
            <v>17.295562063527818</v>
          </cell>
          <cell r="G234">
            <v>16.710018416508774</v>
          </cell>
          <cell r="H234" t="e">
            <v>#DIV/0!</v>
          </cell>
          <cell r="J234">
            <v>16.837289156626511</v>
          </cell>
          <cell r="K234">
            <v>16.837289156626511</v>
          </cell>
          <cell r="L234" t="e">
            <v>#DIV/0!</v>
          </cell>
          <cell r="M234" t="e">
            <v>#DIV/0!</v>
          </cell>
          <cell r="O234" t="e">
            <v>#DIV/0!</v>
          </cell>
          <cell r="P234" t="e">
            <v>#DIV/0!</v>
          </cell>
          <cell r="R234" t="e">
            <v>#DIV/0!</v>
          </cell>
          <cell r="W234" t="str">
            <v>–</v>
          </cell>
          <cell r="X234" t="e">
            <v>#DIV/0!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 t="str">
            <v>–</v>
          </cell>
          <cell r="F235">
            <v>55.850979950439275</v>
          </cell>
          <cell r="G235">
            <v>54.210018416508767</v>
          </cell>
          <cell r="H235" t="e">
            <v>#DIV/0!</v>
          </cell>
          <cell r="J235">
            <v>54.437716867469874</v>
          </cell>
          <cell r="K235">
            <v>54.437716867469874</v>
          </cell>
          <cell r="L235" t="e">
            <v>#DIV/0!</v>
          </cell>
          <cell r="M235" t="e">
            <v>#DIV/0!</v>
          </cell>
          <cell r="O235" t="e">
            <v>#DIV/0!</v>
          </cell>
          <cell r="P235" t="e">
            <v>#DIV/0!</v>
          </cell>
          <cell r="R235" t="e">
            <v>#DIV/0!</v>
          </cell>
          <cell r="W235" t="str">
            <v>–</v>
          </cell>
          <cell r="X235" t="e">
            <v>#DIV/0!</v>
          </cell>
        </row>
        <row r="237">
          <cell r="C237" t="str">
            <v>PBGAM_Gross margin (bps)</v>
          </cell>
          <cell r="D237" t="str">
            <v>Gross margin (bps)</v>
          </cell>
          <cell r="E237" t="str">
            <v>–</v>
          </cell>
          <cell r="F237" t="str">
            <v>–</v>
          </cell>
          <cell r="G237" t="str">
            <v>–</v>
          </cell>
          <cell r="H237" t="str">
            <v>–</v>
          </cell>
          <cell r="J237" t="str">
            <v>–</v>
          </cell>
          <cell r="K237" t="str">
            <v>–</v>
          </cell>
          <cell r="L237" t="str">
            <v>–</v>
          </cell>
          <cell r="M237" t="str">
            <v>–</v>
          </cell>
          <cell r="O237" t="str">
            <v>–</v>
          </cell>
          <cell r="P237" t="str">
            <v>–</v>
          </cell>
          <cell r="R237" t="str">
            <v>–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 t="str">
            <v>–</v>
          </cell>
          <cell r="F239" t="str">
            <v>–</v>
          </cell>
          <cell r="G239" t="str">
            <v>–</v>
          </cell>
          <cell r="H239" t="str">
            <v>–</v>
          </cell>
          <cell r="J239" t="str">
            <v>–</v>
          </cell>
          <cell r="K239" t="str">
            <v>–</v>
          </cell>
          <cell r="L239" t="str">
            <v>–</v>
          </cell>
          <cell r="M239" t="str">
            <v>–</v>
          </cell>
          <cell r="O239" t="str">
            <v>–</v>
          </cell>
          <cell r="P239" t="str">
            <v>–</v>
          </cell>
          <cell r="R239" t="str">
            <v>–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 t="str">
            <v>–</v>
          </cell>
          <cell r="F240" t="str">
            <v>–</v>
          </cell>
          <cell r="G240" t="str">
            <v>–</v>
          </cell>
          <cell r="H240" t="str">
            <v>–</v>
          </cell>
          <cell r="J240" t="str">
            <v>–</v>
          </cell>
          <cell r="K240" t="str">
            <v>–</v>
          </cell>
          <cell r="L240" t="str">
            <v>–</v>
          </cell>
          <cell r="M240" t="str">
            <v>–</v>
          </cell>
          <cell r="O240" t="str">
            <v>–</v>
          </cell>
          <cell r="P240" t="str">
            <v>–</v>
          </cell>
          <cell r="R240" t="str">
            <v>–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 t="str">
            <v>–</v>
          </cell>
          <cell r="F246">
            <v>23</v>
          </cell>
          <cell r="G246">
            <v>70</v>
          </cell>
          <cell r="H246">
            <v>70</v>
          </cell>
          <cell r="J246">
            <v>250</v>
          </cell>
          <cell r="K246">
            <v>250</v>
          </cell>
          <cell r="L246">
            <v>512</v>
          </cell>
          <cell r="M246">
            <v>853.70465123901386</v>
          </cell>
          <cell r="O246">
            <v>512</v>
          </cell>
          <cell r="P246">
            <v>853.70465123901386</v>
          </cell>
          <cell r="R246">
            <v>904.10617708203768</v>
          </cell>
          <cell r="W246" t="str">
            <v>–</v>
          </cell>
          <cell r="X246">
            <v>904.10617708203768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 t="str">
            <v>–</v>
          </cell>
          <cell r="F247">
            <v>21</v>
          </cell>
          <cell r="G247">
            <v>10</v>
          </cell>
          <cell r="H247">
            <v>10</v>
          </cell>
          <cell r="J247">
            <v>180</v>
          </cell>
          <cell r="K247">
            <v>180</v>
          </cell>
          <cell r="L247">
            <v>80</v>
          </cell>
          <cell r="M247">
            <v>80</v>
          </cell>
          <cell r="O247">
            <v>80</v>
          </cell>
          <cell r="P247">
            <v>80</v>
          </cell>
          <cell r="R247">
            <v>80</v>
          </cell>
          <cell r="W247" t="str">
            <v>–</v>
          </cell>
          <cell r="X247">
            <v>80</v>
          </cell>
        </row>
        <row r="248">
          <cell r="C248" t="str">
            <v>CF_Total operating income</v>
          </cell>
          <cell r="D248" t="str">
            <v>Total operating income</v>
          </cell>
          <cell r="E248" t="str">
            <v>–</v>
          </cell>
          <cell r="F248">
            <v>44</v>
          </cell>
          <cell r="G248">
            <v>80</v>
          </cell>
          <cell r="H248">
            <v>80</v>
          </cell>
          <cell r="J248">
            <v>430</v>
          </cell>
          <cell r="K248">
            <v>430</v>
          </cell>
          <cell r="L248">
            <v>592</v>
          </cell>
          <cell r="M248">
            <v>933.70465123901386</v>
          </cell>
          <cell r="O248">
            <v>592</v>
          </cell>
          <cell r="P248">
            <v>933.70465123901386</v>
          </cell>
          <cell r="R248">
            <v>984.10617708203768</v>
          </cell>
          <cell r="W248" t="str">
            <v>–</v>
          </cell>
          <cell r="X248">
            <v>984.10617708203768</v>
          </cell>
        </row>
        <row r="249">
          <cell r="C249" t="str">
            <v>CF_Personnel expenses</v>
          </cell>
          <cell r="D249" t="str">
            <v>Personnel expenses</v>
          </cell>
          <cell r="E249" t="str">
            <v>–</v>
          </cell>
          <cell r="F249">
            <v>-230.33333333333334</v>
          </cell>
          <cell r="G249">
            <v>-255</v>
          </cell>
          <cell r="H249">
            <v>-270</v>
          </cell>
          <cell r="J249">
            <v>-973.75</v>
          </cell>
          <cell r="K249">
            <v>-973.75</v>
          </cell>
          <cell r="L249">
            <v>-1080</v>
          </cell>
          <cell r="M249">
            <v>-1080</v>
          </cell>
          <cell r="O249">
            <v>-1080</v>
          </cell>
          <cell r="P249">
            <v>-1080</v>
          </cell>
          <cell r="R249">
            <v>-1107</v>
          </cell>
          <cell r="W249" t="str">
            <v>–</v>
          </cell>
          <cell r="X249">
            <v>-1107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 t="str">
            <v>–</v>
          </cell>
          <cell r="F250">
            <v>-257.66666666666669</v>
          </cell>
          <cell r="G250">
            <v>-260</v>
          </cell>
          <cell r="H250">
            <v>-260</v>
          </cell>
          <cell r="J250">
            <v>-1050.625</v>
          </cell>
          <cell r="K250">
            <v>-1050.625</v>
          </cell>
          <cell r="L250">
            <v>-1100</v>
          </cell>
          <cell r="M250">
            <v>-1060</v>
          </cell>
          <cell r="O250">
            <v>-1100</v>
          </cell>
          <cell r="P250">
            <v>-1060</v>
          </cell>
          <cell r="R250">
            <v>-1086.5</v>
          </cell>
          <cell r="W250" t="str">
            <v>–</v>
          </cell>
          <cell r="X250">
            <v>-1086.5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 t="str">
            <v>–</v>
          </cell>
          <cell r="F251">
            <v>460.9</v>
          </cell>
          <cell r="G251">
            <v>442</v>
          </cell>
          <cell r="H251">
            <v>451</v>
          </cell>
          <cell r="J251">
            <v>1883.0342499999999</v>
          </cell>
          <cell r="K251">
            <v>1883.0342499999999</v>
          </cell>
          <cell r="L251">
            <v>1813.4849999999999</v>
          </cell>
          <cell r="M251">
            <v>1832.19</v>
          </cell>
          <cell r="O251">
            <v>1813.4849999999999</v>
          </cell>
          <cell r="P251">
            <v>1832.19</v>
          </cell>
          <cell r="R251">
            <v>1904.4618499999999</v>
          </cell>
          <cell r="W251" t="str">
            <v>–</v>
          </cell>
          <cell r="X251">
            <v>1904.4618499999999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 t="str">
            <v>–</v>
          </cell>
          <cell r="F252">
            <v>-225.66666666666666</v>
          </cell>
          <cell r="G252">
            <v>-226</v>
          </cell>
          <cell r="H252">
            <v>-220</v>
          </cell>
          <cell r="J252">
            <v>-900</v>
          </cell>
          <cell r="K252">
            <v>-900</v>
          </cell>
          <cell r="L252">
            <v>-904</v>
          </cell>
          <cell r="M252">
            <v>-880</v>
          </cell>
          <cell r="O252">
            <v>-904</v>
          </cell>
          <cell r="P252">
            <v>-880</v>
          </cell>
          <cell r="R252">
            <v>-880</v>
          </cell>
          <cell r="W252" t="str">
            <v>–</v>
          </cell>
          <cell r="X252">
            <v>-88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 t="str">
            <v>–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 t="str">
            <v>–</v>
          </cell>
          <cell r="F254">
            <v>-5</v>
          </cell>
          <cell r="G254">
            <v>-3</v>
          </cell>
          <cell r="H254">
            <v>-5</v>
          </cell>
          <cell r="J254">
            <v>-20</v>
          </cell>
          <cell r="K254">
            <v>-20</v>
          </cell>
          <cell r="L254">
            <v>-12</v>
          </cell>
          <cell r="M254">
            <v>-20</v>
          </cell>
          <cell r="O254">
            <v>-12</v>
          </cell>
          <cell r="P254">
            <v>-20</v>
          </cell>
          <cell r="R254">
            <v>-20</v>
          </cell>
          <cell r="W254" t="str">
            <v>–</v>
          </cell>
          <cell r="X254">
            <v>-2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 t="str">
            <v>–</v>
          </cell>
          <cell r="F255">
            <v>-257.76666666666665</v>
          </cell>
          <cell r="G255">
            <v>-302</v>
          </cell>
          <cell r="H255">
            <v>-304</v>
          </cell>
          <cell r="J255">
            <v>-1061.3407500000001</v>
          </cell>
          <cell r="K255">
            <v>-1061.3407500000001</v>
          </cell>
          <cell r="L255">
            <v>-1282.5150000000001</v>
          </cell>
          <cell r="M255">
            <v>-1207.81</v>
          </cell>
          <cell r="O255">
            <v>-1282.5150000000001</v>
          </cell>
          <cell r="P255">
            <v>-1207.81</v>
          </cell>
          <cell r="R255">
            <v>-1189.0381500000001</v>
          </cell>
          <cell r="W255" t="str">
            <v>–</v>
          </cell>
          <cell r="X255">
            <v>-1189.0381500000001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 t="str">
            <v>–</v>
          </cell>
          <cell r="F256">
            <v>-213.76666666666665</v>
          </cell>
          <cell r="G256">
            <v>-222</v>
          </cell>
          <cell r="H256">
            <v>-224</v>
          </cell>
          <cell r="J256">
            <v>-631.34075000000007</v>
          </cell>
          <cell r="K256">
            <v>-631.34075000000007</v>
          </cell>
          <cell r="L256">
            <v>-690.51499999999999</v>
          </cell>
          <cell r="M256">
            <v>-274.10534876098609</v>
          </cell>
          <cell r="O256">
            <v>-690.51499999999999</v>
          </cell>
          <cell r="P256">
            <v>-274.10534876098609</v>
          </cell>
          <cell r="R256">
            <v>-204.93197291796241</v>
          </cell>
          <cell r="W256" t="str">
            <v>–</v>
          </cell>
          <cell r="X256">
            <v>-204.93197291796241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 t="str">
            <v>–</v>
          </cell>
          <cell r="F258">
            <v>-213.76666666666665</v>
          </cell>
          <cell r="G258">
            <v>-222</v>
          </cell>
          <cell r="H258">
            <v>-224</v>
          </cell>
          <cell r="J258">
            <v>-631.34075000000007</v>
          </cell>
          <cell r="K258">
            <v>-631.34075000000007</v>
          </cell>
          <cell r="L258">
            <v>-690.51499999999999</v>
          </cell>
          <cell r="M258">
            <v>-274.10534876098609</v>
          </cell>
          <cell r="O258">
            <v>-690.51499999999999</v>
          </cell>
          <cell r="P258">
            <v>-274.10534876098609</v>
          </cell>
          <cell r="R258">
            <v>-204.93197291796241</v>
          </cell>
          <cell r="W258" t="str">
            <v>–</v>
          </cell>
          <cell r="X258">
            <v>-204.93197291796241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 t="str">
            <v>–</v>
          </cell>
          <cell r="F261">
            <v>1001.449275362319</v>
          </cell>
          <cell r="G261">
            <v>364.28571428571428</v>
          </cell>
          <cell r="H261">
            <v>385.71428571428572</v>
          </cell>
          <cell r="J261">
            <v>389.5</v>
          </cell>
          <cell r="K261">
            <v>389.5</v>
          </cell>
          <cell r="L261">
            <v>210.9375</v>
          </cell>
          <cell r="M261">
            <v>126.50745177885059</v>
          </cell>
          <cell r="O261">
            <v>210.9375</v>
          </cell>
          <cell r="P261">
            <v>126.50745177885059</v>
          </cell>
          <cell r="R261">
            <v>122.44137116425784</v>
          </cell>
          <cell r="W261" t="str">
            <v>–</v>
          </cell>
          <cell r="X261">
            <v>122.44137116425784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 t="str">
            <v>–</v>
          </cell>
          <cell r="F262">
            <v>119.27536231884028</v>
          </cell>
          <cell r="G262">
            <v>67.14285714285711</v>
          </cell>
          <cell r="H262">
            <v>48.571428571428555</v>
          </cell>
          <cell r="J262">
            <v>35.036300000000097</v>
          </cell>
          <cell r="K262">
            <v>35.036300000000097</v>
          </cell>
          <cell r="L262">
            <v>39.553710937499972</v>
          </cell>
          <cell r="M262">
            <v>14.971219825791536</v>
          </cell>
          <cell r="O262">
            <v>39.553710937499972</v>
          </cell>
          <cell r="P262">
            <v>14.971219825791536</v>
          </cell>
          <cell r="R262">
            <v>9.0739508344887554</v>
          </cell>
          <cell r="W262" t="str">
            <v>–</v>
          </cell>
          <cell r="X262">
            <v>9.0739508344887554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 t="str">
            <v>–</v>
          </cell>
          <cell r="F263">
            <v>1120.7246376811593</v>
          </cell>
          <cell r="G263">
            <v>431.42857142857139</v>
          </cell>
          <cell r="H263">
            <v>434.28571428571428</v>
          </cell>
          <cell r="J263">
            <v>424.53630000000004</v>
          </cell>
          <cell r="K263">
            <v>424.53630000000004</v>
          </cell>
          <cell r="L263">
            <v>250.49121093749997</v>
          </cell>
          <cell r="M263">
            <v>141.47867160464213</v>
          </cell>
          <cell r="O263">
            <v>250.49121093749997</v>
          </cell>
          <cell r="P263">
            <v>141.47867160464213</v>
          </cell>
          <cell r="R263">
            <v>131.5153219987466</v>
          </cell>
          <cell r="W263" t="str">
            <v>–</v>
          </cell>
          <cell r="X263">
            <v>131.5153219987466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 t="str">
            <v>–</v>
          </cell>
          <cell r="F269">
            <v>318.93333333333334</v>
          </cell>
          <cell r="G269">
            <v>378.19834374999994</v>
          </cell>
          <cell r="H269">
            <v>70</v>
          </cell>
          <cell r="J269">
            <v>1495</v>
          </cell>
          <cell r="K269">
            <v>1495</v>
          </cell>
          <cell r="L269">
            <v>512</v>
          </cell>
          <cell r="M269">
            <v>853.70465123901386</v>
          </cell>
          <cell r="O269">
            <v>512</v>
          </cell>
          <cell r="P269">
            <v>853.70465123901386</v>
          </cell>
          <cell r="R269">
            <v>904.10617708203768</v>
          </cell>
          <cell r="W269" t="str">
            <v>–</v>
          </cell>
          <cell r="X269">
            <v>904.10617708203768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 t="str">
            <v>–</v>
          </cell>
          <cell r="F270">
            <v>17.666666666666668</v>
          </cell>
          <cell r="G270">
            <v>6</v>
          </cell>
          <cell r="H270">
            <v>10</v>
          </cell>
          <cell r="J270">
            <v>160</v>
          </cell>
          <cell r="K270">
            <v>160</v>
          </cell>
          <cell r="L270">
            <v>80</v>
          </cell>
          <cell r="M270">
            <v>80</v>
          </cell>
          <cell r="O270">
            <v>80</v>
          </cell>
          <cell r="P270">
            <v>80</v>
          </cell>
          <cell r="R270">
            <v>80</v>
          </cell>
          <cell r="W270" t="str">
            <v>–</v>
          </cell>
          <cell r="X270">
            <v>80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336.6</v>
          </cell>
          <cell r="G271">
            <v>384.19834374999994</v>
          </cell>
          <cell r="H271">
            <v>80</v>
          </cell>
          <cell r="J271">
            <v>1655</v>
          </cell>
          <cell r="K271">
            <v>1655</v>
          </cell>
          <cell r="L271">
            <v>592</v>
          </cell>
          <cell r="M271">
            <v>933.70465123901386</v>
          </cell>
          <cell r="O271">
            <v>592</v>
          </cell>
          <cell r="P271">
            <v>933.70465123901386</v>
          </cell>
          <cell r="R271">
            <v>984.10617708203768</v>
          </cell>
          <cell r="W271" t="str">
            <v>–</v>
          </cell>
          <cell r="X271">
            <v>984.10617708203768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344.43166666666667</v>
          </cell>
          <cell r="G272">
            <v>-370.57437890624999</v>
          </cell>
          <cell r="H272">
            <v>-270</v>
          </cell>
          <cell r="J272">
            <v>-1441.8753249999997</v>
          </cell>
          <cell r="K272">
            <v>-1441.8753249999997</v>
          </cell>
          <cell r="L272">
            <v>-1080</v>
          </cell>
          <cell r="M272">
            <v>-1080</v>
          </cell>
          <cell r="O272">
            <v>-1080</v>
          </cell>
          <cell r="P272">
            <v>-1080</v>
          </cell>
          <cell r="R272">
            <v>-1107</v>
          </cell>
          <cell r="W272" t="str">
            <v>–</v>
          </cell>
          <cell r="X272">
            <v>-1107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-299.06666666666666</v>
          </cell>
          <cell r="G273">
            <v>-301</v>
          </cell>
          <cell r="H273">
            <v>-260</v>
          </cell>
          <cell r="J273">
            <v>-1219.537</v>
          </cell>
          <cell r="K273">
            <v>-1219.537</v>
          </cell>
          <cell r="L273">
            <v>-1100</v>
          </cell>
          <cell r="M273">
            <v>-1060</v>
          </cell>
          <cell r="O273">
            <v>-1100</v>
          </cell>
          <cell r="P273">
            <v>-1060</v>
          </cell>
          <cell r="R273">
            <v>-1086.5</v>
          </cell>
          <cell r="W273" t="str">
            <v>–</v>
          </cell>
          <cell r="X273">
            <v>-1086.5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458.45</v>
          </cell>
          <cell r="G274">
            <v>439</v>
          </cell>
          <cell r="H274">
            <v>451</v>
          </cell>
          <cell r="J274">
            <v>1872.3219999999999</v>
          </cell>
          <cell r="K274">
            <v>1872.3219999999999</v>
          </cell>
          <cell r="L274">
            <v>1813.4849999999999</v>
          </cell>
          <cell r="M274">
            <v>1832.19</v>
          </cell>
          <cell r="O274">
            <v>1813.4849999999999</v>
          </cell>
          <cell r="P274">
            <v>1832.19</v>
          </cell>
          <cell r="R274">
            <v>1904.4618499999999</v>
          </cell>
          <cell r="W274" t="str">
            <v>–</v>
          </cell>
          <cell r="X274">
            <v>1904.4618499999999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231.66666666666666</v>
          </cell>
          <cell r="G275">
            <v>-232</v>
          </cell>
          <cell r="H275">
            <v>-220</v>
          </cell>
          <cell r="J275">
            <v>-925</v>
          </cell>
          <cell r="K275">
            <v>-925</v>
          </cell>
          <cell r="L275">
            <v>-904</v>
          </cell>
          <cell r="M275">
            <v>-880</v>
          </cell>
          <cell r="O275">
            <v>-904</v>
          </cell>
          <cell r="P275">
            <v>-880</v>
          </cell>
          <cell r="R275">
            <v>-880</v>
          </cell>
          <cell r="W275" t="str">
            <v>–</v>
          </cell>
          <cell r="X275">
            <v>-88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.333333333333333</v>
          </cell>
          <cell r="G277">
            <v>-4.5</v>
          </cell>
          <cell r="H277">
            <v>-5</v>
          </cell>
          <cell r="J277">
            <v>-25</v>
          </cell>
          <cell r="K277">
            <v>-25</v>
          </cell>
          <cell r="L277">
            <v>-12</v>
          </cell>
          <cell r="M277">
            <v>-20</v>
          </cell>
          <cell r="O277">
            <v>-12</v>
          </cell>
          <cell r="P277">
            <v>-20</v>
          </cell>
          <cell r="R277">
            <v>-20</v>
          </cell>
          <cell r="W277" t="str">
            <v>–</v>
          </cell>
          <cell r="X277">
            <v>-2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23.04833333333329</v>
          </cell>
          <cell r="G278">
            <v>-469.07437890624999</v>
          </cell>
          <cell r="H278">
            <v>-304</v>
          </cell>
          <cell r="J278">
            <v>-1739.0903250000001</v>
          </cell>
          <cell r="K278">
            <v>-1739.0903250000001</v>
          </cell>
          <cell r="L278">
            <v>-1282.5150000000001</v>
          </cell>
          <cell r="M278">
            <v>-1207.81</v>
          </cell>
          <cell r="O278">
            <v>-1282.5150000000001</v>
          </cell>
          <cell r="P278">
            <v>-1207.81</v>
          </cell>
          <cell r="R278">
            <v>-1189.0381500000001</v>
          </cell>
          <cell r="W278" t="str">
            <v>–</v>
          </cell>
          <cell r="X278">
            <v>-1189.0381500000001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86.448333333333267</v>
          </cell>
          <cell r="G279">
            <v>-84.876035156250026</v>
          </cell>
          <cell r="H279">
            <v>-224</v>
          </cell>
          <cell r="J279">
            <v>-84.090325000000007</v>
          </cell>
          <cell r="K279">
            <v>-84.090325000000007</v>
          </cell>
          <cell r="L279">
            <v>-690.51499999999999</v>
          </cell>
          <cell r="M279">
            <v>-274.10534876098609</v>
          </cell>
          <cell r="O279">
            <v>-690.51499999999999</v>
          </cell>
          <cell r="P279">
            <v>-274.10534876098609</v>
          </cell>
          <cell r="R279">
            <v>-204.93197291796241</v>
          </cell>
          <cell r="W279" t="str">
            <v>–</v>
          </cell>
          <cell r="X279">
            <v>-204.93197291796241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86.448333333333267</v>
          </cell>
          <cell r="G281">
            <v>-84.876035156250026</v>
          </cell>
          <cell r="H281">
            <v>-224</v>
          </cell>
          <cell r="J281">
            <v>-84.090325000000007</v>
          </cell>
          <cell r="K281">
            <v>-84.090325000000007</v>
          </cell>
          <cell r="L281">
            <v>-690.51499999999999</v>
          </cell>
          <cell r="M281">
            <v>-274.10534876098609</v>
          </cell>
          <cell r="O281">
            <v>-690.51499999999999</v>
          </cell>
          <cell r="P281">
            <v>-274.10534876098609</v>
          </cell>
          <cell r="R281">
            <v>-204.93197291796241</v>
          </cell>
          <cell r="W281" t="str">
            <v>–</v>
          </cell>
          <cell r="X281">
            <v>-204.93197291796241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107.99487876254182</v>
          </cell>
          <cell r="G284">
            <v>97.984135845716551</v>
          </cell>
          <cell r="H284">
            <v>385.71428571428572</v>
          </cell>
          <cell r="J284">
            <v>96.446510033444795</v>
          </cell>
          <cell r="K284">
            <v>96.446510033444795</v>
          </cell>
          <cell r="L284">
            <v>210.9375</v>
          </cell>
          <cell r="M284">
            <v>126.50745177885059</v>
          </cell>
          <cell r="O284">
            <v>210.9375</v>
          </cell>
          <cell r="P284">
            <v>126.50745177885059</v>
          </cell>
          <cell r="R284">
            <v>122.44137116425784</v>
          </cell>
          <cell r="W284" t="str">
            <v>–</v>
          </cell>
          <cell r="X284">
            <v>122.44137116425784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24.64987458193977</v>
          </cell>
          <cell r="G285">
            <v>26.044534998046259</v>
          </cell>
          <cell r="H285">
            <v>48.571428571428555</v>
          </cell>
          <cell r="J285">
            <v>19.880602006689003</v>
          </cell>
          <cell r="K285">
            <v>19.880602006689003</v>
          </cell>
          <cell r="L285">
            <v>39.553710937499972</v>
          </cell>
          <cell r="M285">
            <v>14.971219825791536</v>
          </cell>
          <cell r="O285">
            <v>39.553710937499972</v>
          </cell>
          <cell r="P285">
            <v>14.971219825791536</v>
          </cell>
          <cell r="R285">
            <v>9.0739508344887554</v>
          </cell>
          <cell r="W285" t="str">
            <v>–</v>
          </cell>
          <cell r="X285">
            <v>9.0739508344887554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32.64475334448159</v>
          </cell>
          <cell r="G286">
            <v>124.02867084376281</v>
          </cell>
          <cell r="H286">
            <v>434.28571428571428</v>
          </cell>
          <cell r="J286">
            <v>116.3271120401338</v>
          </cell>
          <cell r="K286">
            <v>116.3271120401338</v>
          </cell>
          <cell r="L286">
            <v>250.49121093749997</v>
          </cell>
          <cell r="M286">
            <v>141.47867160464213</v>
          </cell>
          <cell r="O286">
            <v>250.49121093749997</v>
          </cell>
          <cell r="P286">
            <v>141.47867160464213</v>
          </cell>
          <cell r="R286">
            <v>131.5153219987466</v>
          </cell>
          <cell r="W286" t="str">
            <v>–</v>
          </cell>
          <cell r="X286">
            <v>131.5153219987466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8990.7309791666667</v>
          </cell>
          <cell r="G292">
            <v>9642.5239406250003</v>
          </cell>
          <cell r="H292">
            <v>10446.626968750001</v>
          </cell>
          <cell r="J292">
            <v>38699.4738</v>
          </cell>
          <cell r="K292">
            <v>38699.4738</v>
          </cell>
          <cell r="L292">
            <v>40329.929484611181</v>
          </cell>
          <cell r="M292">
            <v>44035.89370793815</v>
          </cell>
          <cell r="O292">
            <v>40329.929484611181</v>
          </cell>
          <cell r="P292">
            <v>44035.89370793815</v>
          </cell>
          <cell r="R292">
            <v>47540.867490092736</v>
          </cell>
          <cell r="W292" t="str">
            <v>–</v>
          </cell>
          <cell r="X292">
            <v>47540.867490092736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-20.333333333333332</v>
          </cell>
          <cell r="G293">
            <v>-5</v>
          </cell>
          <cell r="H293">
            <v>-8</v>
          </cell>
          <cell r="J293">
            <v>-40</v>
          </cell>
          <cell r="K293">
            <v>-40</v>
          </cell>
          <cell r="L293">
            <v>-32</v>
          </cell>
          <cell r="M293">
            <v>-32</v>
          </cell>
          <cell r="O293">
            <v>-32</v>
          </cell>
          <cell r="P293">
            <v>-32</v>
          </cell>
          <cell r="R293">
            <v>-149</v>
          </cell>
          <cell r="W293" t="str">
            <v>–</v>
          </cell>
          <cell r="X293">
            <v>-149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8970.3976458333327</v>
          </cell>
          <cell r="G294">
            <v>9637.5239406250003</v>
          </cell>
          <cell r="H294">
            <v>10438.626968750001</v>
          </cell>
          <cell r="J294">
            <v>38659.4738</v>
          </cell>
          <cell r="K294">
            <v>38659.4738</v>
          </cell>
          <cell r="L294">
            <v>40297.929484611181</v>
          </cell>
          <cell r="M294">
            <v>44003.89370793815</v>
          </cell>
          <cell r="O294">
            <v>40297.929484611181</v>
          </cell>
          <cell r="P294">
            <v>44003.89370793815</v>
          </cell>
          <cell r="R294">
            <v>47391.867490092736</v>
          </cell>
          <cell r="W294" t="str">
            <v>–</v>
          </cell>
          <cell r="X294">
            <v>47391.867490092736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481.12138125</v>
          </cell>
          <cell r="G295">
            <v>-4853.6893053437498</v>
          </cell>
          <cell r="H295">
            <v>-5364.2877165624996</v>
          </cell>
          <cell r="J295">
            <v>-19022.845437187501</v>
          </cell>
          <cell r="K295">
            <v>-19022.845437187501</v>
          </cell>
          <cell r="L295">
            <v>-20303.888176028453</v>
          </cell>
          <cell r="M295">
            <v>-21941.487102421437</v>
          </cell>
          <cell r="O295">
            <v>-20303.888176028453</v>
          </cell>
          <cell r="P295">
            <v>-21941.487102421437</v>
          </cell>
          <cell r="R295">
            <v>-23440.219974185729</v>
          </cell>
          <cell r="W295" t="str">
            <v>–</v>
          </cell>
          <cell r="X295">
            <v>-23440.219974185729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570.36</v>
          </cell>
          <cell r="G296">
            <v>-1525.0087236312497</v>
          </cell>
          <cell r="H296">
            <v>-1636.4591489375</v>
          </cell>
          <cell r="J296">
            <v>-6384.8945999999996</v>
          </cell>
          <cell r="K296">
            <v>-6384.8945999999996</v>
          </cell>
          <cell r="L296">
            <v>-6258.1428140527523</v>
          </cell>
          <cell r="M296">
            <v>-6688.1564431677098</v>
          </cell>
          <cell r="O296">
            <v>-6258.1428140527523</v>
          </cell>
          <cell r="P296">
            <v>-6688.1564431677098</v>
          </cell>
          <cell r="R296">
            <v>-7105.6144741542439</v>
          </cell>
          <cell r="W296" t="str">
            <v>–</v>
          </cell>
          <cell r="X296">
            <v>-7105.614474154243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4.3333333333333144</v>
          </cell>
          <cell r="G297">
            <v>5</v>
          </cell>
          <cell r="H297">
            <v>5</v>
          </cell>
          <cell r="J297">
            <v>15</v>
          </cell>
          <cell r="K297">
            <v>15</v>
          </cell>
          <cell r="L297">
            <v>20</v>
          </cell>
          <cell r="M297">
            <v>20</v>
          </cell>
          <cell r="O297">
            <v>20</v>
          </cell>
          <cell r="P297">
            <v>20</v>
          </cell>
          <cell r="R297">
            <v>20</v>
          </cell>
          <cell r="W297" t="str">
            <v>–</v>
          </cell>
          <cell r="X297">
            <v>2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321</v>
          </cell>
          <cell r="G298">
            <v>-317</v>
          </cell>
          <cell r="H298">
            <v>-314</v>
          </cell>
          <cell r="J298">
            <v>-1279</v>
          </cell>
          <cell r="K298">
            <v>-1279</v>
          </cell>
          <cell r="L298">
            <v>-1248</v>
          </cell>
          <cell r="M298">
            <v>-1267.34665</v>
          </cell>
          <cell r="O298">
            <v>-1248</v>
          </cell>
          <cell r="P298">
            <v>-1267.34665</v>
          </cell>
          <cell r="R298">
            <v>-1271.8870495000001</v>
          </cell>
          <cell r="W298" t="str">
            <v>–</v>
          </cell>
          <cell r="X298">
            <v>-1271.8870495000001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22</v>
          </cell>
          <cell r="G300">
            <v>-33.5</v>
          </cell>
          <cell r="H300">
            <v>-34</v>
          </cell>
          <cell r="J300">
            <v>-85</v>
          </cell>
          <cell r="K300">
            <v>-85</v>
          </cell>
          <cell r="L300">
            <v>-128</v>
          </cell>
          <cell r="M300">
            <v>-136</v>
          </cell>
          <cell r="O300">
            <v>-128</v>
          </cell>
          <cell r="P300">
            <v>-136</v>
          </cell>
          <cell r="R300">
            <v>-136</v>
          </cell>
          <cell r="W300" t="str">
            <v>–</v>
          </cell>
          <cell r="X300">
            <v>-136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390.1480479166667</v>
          </cell>
          <cell r="G301">
            <v>-6724.198028974999</v>
          </cell>
          <cell r="H301">
            <v>-7343.7468654999993</v>
          </cell>
          <cell r="J301">
            <v>-26756.740037187501</v>
          </cell>
          <cell r="K301">
            <v>-26756.740037187501</v>
          </cell>
          <cell r="L301">
            <v>-27918.030990081206</v>
          </cell>
          <cell r="M301">
            <v>-30012.990195589147</v>
          </cell>
          <cell r="O301">
            <v>-27918.030990081206</v>
          </cell>
          <cell r="P301">
            <v>-30012.990195589147</v>
          </cell>
          <cell r="R301">
            <v>-31933.721497839975</v>
          </cell>
          <cell r="W301" t="str">
            <v>–</v>
          </cell>
          <cell r="X301">
            <v>-31933.721497839975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580.2495979166661</v>
          </cell>
          <cell r="G302">
            <v>2913.3259116500012</v>
          </cell>
          <cell r="H302">
            <v>3094.8801032500014</v>
          </cell>
          <cell r="J302">
            <v>11902.733762812499</v>
          </cell>
          <cell r="K302">
            <v>11902.733762812499</v>
          </cell>
          <cell r="L302">
            <v>12379.898494529974</v>
          </cell>
          <cell r="M302">
            <v>13990.903512349003</v>
          </cell>
          <cell r="O302">
            <v>12379.898494529974</v>
          </cell>
          <cell r="P302">
            <v>13990.903512349003</v>
          </cell>
          <cell r="R302">
            <v>15458.145992252761</v>
          </cell>
          <cell r="W302" t="str">
            <v>–</v>
          </cell>
          <cell r="X302">
            <v>15458.145992252761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10.94991958333304</v>
          </cell>
          <cell r="G303">
            <v>-607.13844144650022</v>
          </cell>
          <cell r="H303">
            <v>-611.93482168250171</v>
          </cell>
          <cell r="J303">
            <v>-2361.5267525625004</v>
          </cell>
          <cell r="K303">
            <v>-2361.5267525625018</v>
          </cell>
          <cell r="L303">
            <v>-2577.4346838512938</v>
          </cell>
          <cell r="M303">
            <v>-2920.7897375932898</v>
          </cell>
          <cell r="O303">
            <v>-2577.4346838512938</v>
          </cell>
          <cell r="P303">
            <v>-2920.7897375932898</v>
          </cell>
          <cell r="R303">
            <v>-3231.5566583730811</v>
          </cell>
          <cell r="W303" t="str">
            <v>–</v>
          </cell>
          <cell r="X303">
            <v>-3231.5566583730811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069.2996783333328</v>
          </cell>
          <cell r="G304">
            <v>2306.1874702035011</v>
          </cell>
          <cell r="H304">
            <v>2482.9452815674995</v>
          </cell>
          <cell r="J304">
            <v>9541.2070102499983</v>
          </cell>
          <cell r="K304">
            <v>9541.2070102499965</v>
          </cell>
          <cell r="L304">
            <v>9802.4638106786806</v>
          </cell>
          <cell r="M304">
            <v>11070.113774755713</v>
          </cell>
          <cell r="O304">
            <v>9802.4638106786806</v>
          </cell>
          <cell r="P304">
            <v>11070.113774755713</v>
          </cell>
          <cell r="R304">
            <v>12226.58933387968</v>
          </cell>
          <cell r="W304" t="str">
            <v>–</v>
          </cell>
          <cell r="X304">
            <v>12226.5893338796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069.2996783333328</v>
          </cell>
          <cell r="G306">
            <v>2306.1874702035011</v>
          </cell>
          <cell r="H306">
            <v>2482.9452815674995</v>
          </cell>
          <cell r="J306">
            <v>9541.2070102499983</v>
          </cell>
          <cell r="K306">
            <v>9541.2070102499965</v>
          </cell>
          <cell r="L306">
            <v>9802.4638106786806</v>
          </cell>
          <cell r="M306">
            <v>11070.113774755713</v>
          </cell>
          <cell r="O306">
            <v>9802.4638106786806</v>
          </cell>
          <cell r="P306">
            <v>11070.113774755713</v>
          </cell>
          <cell r="R306">
            <v>12226.58933387968</v>
          </cell>
          <cell r="W306" t="str">
            <v>–</v>
          </cell>
          <cell r="X306">
            <v>12226.5893338796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20.666666666666671</v>
          </cell>
          <cell r="G307">
            <v>-45</v>
          </cell>
          <cell r="H307">
            <v>-90</v>
          </cell>
          <cell r="J307">
            <v>-323.2</v>
          </cell>
          <cell r="K307">
            <v>-323.2</v>
          </cell>
          <cell r="L307">
            <v>-334</v>
          </cell>
          <cell r="M307">
            <v>-468</v>
          </cell>
          <cell r="O307">
            <v>-334</v>
          </cell>
          <cell r="P307">
            <v>-468</v>
          </cell>
          <cell r="R307">
            <v>-481.8</v>
          </cell>
          <cell r="W307" t="str">
            <v>–</v>
          </cell>
          <cell r="X307">
            <v>-481.8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048.6330116666663</v>
          </cell>
          <cell r="G308">
            <v>2261.1874702035011</v>
          </cell>
          <cell r="H308">
            <v>2392.9452815674995</v>
          </cell>
          <cell r="J308">
            <v>9218.0070102499976</v>
          </cell>
          <cell r="K308">
            <v>9218.0070102499958</v>
          </cell>
          <cell r="L308">
            <v>9468.4638106786806</v>
          </cell>
          <cell r="M308">
            <v>10602.113774755713</v>
          </cell>
          <cell r="O308">
            <v>9468.4638106786806</v>
          </cell>
          <cell r="P308">
            <v>10602.113774755713</v>
          </cell>
          <cell r="R308">
            <v>11744.78933387968</v>
          </cell>
          <cell r="W308" t="str">
            <v>–</v>
          </cell>
          <cell r="X308">
            <v>11744.7893338796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048.6330116666663</v>
          </cell>
          <cell r="G310">
            <v>2261.1874702035011</v>
          </cell>
          <cell r="H310">
            <v>2392.9452815674995</v>
          </cell>
          <cell r="J310">
            <v>9218.0070102499976</v>
          </cell>
          <cell r="K310">
            <v>9218.0070102499958</v>
          </cell>
          <cell r="L310">
            <v>9468.4638106786806</v>
          </cell>
          <cell r="M310">
            <v>10602.113774755713</v>
          </cell>
          <cell r="O310">
            <v>9468.4638106786806</v>
          </cell>
          <cell r="P310">
            <v>10602.113774755713</v>
          </cell>
          <cell r="R310">
            <v>11744.78933387968</v>
          </cell>
          <cell r="W310" t="str">
            <v>–</v>
          </cell>
          <cell r="X310">
            <v>11744.7893338796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048.6330116666663</v>
          </cell>
          <cell r="G311">
            <v>2261.1874702035011</v>
          </cell>
          <cell r="H311">
            <v>2392.9452815674995</v>
          </cell>
          <cell r="J311">
            <v>9218.0070102499976</v>
          </cell>
          <cell r="K311">
            <v>9218.0070102499958</v>
          </cell>
          <cell r="L311">
            <v>9468.4638106786806</v>
          </cell>
          <cell r="M311">
            <v>10602.113774755713</v>
          </cell>
          <cell r="O311">
            <v>9468.4638106786806</v>
          </cell>
          <cell r="P311">
            <v>10602.113774755713</v>
          </cell>
          <cell r="R311">
            <v>11744.78933387968</v>
          </cell>
          <cell r="W311" t="str">
            <v>–</v>
          </cell>
          <cell r="X311">
            <v>11744.7893338796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49.841568962898123</v>
          </cell>
          <cell r="G315">
            <v>50.33629509484161</v>
          </cell>
          <cell r="H315">
            <v>51.34947129450692</v>
          </cell>
          <cell r="J315">
            <v>49.155307732343125</v>
          </cell>
          <cell r="K315">
            <v>49.155307732343125</v>
          </cell>
          <cell r="L315">
            <v>50.344467336041021</v>
          </cell>
          <cell r="M315">
            <v>49.826369479282633</v>
          </cell>
          <cell r="O315">
            <v>50.344467336041021</v>
          </cell>
          <cell r="P315">
            <v>49.826369479282633</v>
          </cell>
          <cell r="R315">
            <v>49.305410716517841</v>
          </cell>
          <cell r="W315" t="str">
            <v>–</v>
          </cell>
          <cell r="X315">
            <v>49.305410716517841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1.233275370937761</v>
          </cell>
          <cell r="G316">
            <v>19.398538548093121</v>
          </cell>
          <cell r="H316">
            <v>18.948308912138309</v>
          </cell>
          <cell r="J316">
            <v>19.984495499781183</v>
          </cell>
          <cell r="K316">
            <v>19.984495499781183</v>
          </cell>
          <cell r="L316">
            <v>18.87963334267198</v>
          </cell>
          <cell r="M316">
            <v>18.329372731028954</v>
          </cell>
          <cell r="O316">
            <v>18.87963334267198</v>
          </cell>
          <cell r="P316">
            <v>18.329372731028954</v>
          </cell>
          <cell r="R316">
            <v>17.865684772000094</v>
          </cell>
          <cell r="W316" t="str">
            <v>–</v>
          </cell>
          <cell r="X316">
            <v>17.865684772000094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074844333835884</v>
          </cell>
          <cell r="G317">
            <v>69.734833642934731</v>
          </cell>
          <cell r="H317">
            <v>70.297780206645228</v>
          </cell>
          <cell r="J317">
            <v>69.139803232124308</v>
          </cell>
          <cell r="K317">
            <v>69.139803232124308</v>
          </cell>
          <cell r="L317">
            <v>69.224100678713</v>
          </cell>
          <cell r="M317">
            <v>68.155742210311587</v>
          </cell>
          <cell r="O317">
            <v>69.224100678713</v>
          </cell>
          <cell r="P317">
            <v>68.155742210311587</v>
          </cell>
          <cell r="R317">
            <v>67.171095488517935</v>
          </cell>
          <cell r="W317" t="str">
            <v>–</v>
          </cell>
          <cell r="X317">
            <v>67.171095488517935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19.802344703236543</v>
          </cell>
          <cell r="G319">
            <v>20.840045359107769</v>
          </cell>
          <cell r="H319">
            <v>19.772488796573914</v>
          </cell>
          <cell r="J319">
            <v>19.840204776658759</v>
          </cell>
          <cell r="K319">
            <v>19.840204776658769</v>
          </cell>
          <cell r="L319">
            <v>20.819513867501634</v>
          </cell>
          <cell r="M319">
            <v>20.876348228799298</v>
          </cell>
          <cell r="O319">
            <v>20.819513867501634</v>
          </cell>
          <cell r="P319">
            <v>20.876348228799298</v>
          </cell>
          <cell r="R319">
            <v>20.905202085635992</v>
          </cell>
          <cell r="W319" t="str">
            <v>–</v>
          </cell>
          <cell r="X319">
            <v>20.905202085635992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2697.6666666666665</v>
          </cell>
          <cell r="G326">
            <v>2575</v>
          </cell>
          <cell r="H326">
            <v>2680</v>
          </cell>
          <cell r="J326">
            <v>10990</v>
          </cell>
          <cell r="K326">
            <v>10990</v>
          </cell>
          <cell r="L326">
            <v>10500</v>
          </cell>
          <cell r="M326">
            <v>3600</v>
          </cell>
          <cell r="O326">
            <v>10500</v>
          </cell>
          <cell r="P326">
            <v>3600</v>
          </cell>
          <cell r="R326">
            <v>3672</v>
          </cell>
          <cell r="W326" t="str">
            <v>–</v>
          </cell>
          <cell r="X326">
            <v>3672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697.6666666666665</v>
          </cell>
          <cell r="G327">
            <v>2575</v>
          </cell>
          <cell r="H327">
            <v>2680</v>
          </cell>
          <cell r="J327">
            <v>10990</v>
          </cell>
          <cell r="K327">
            <v>10990</v>
          </cell>
          <cell r="L327">
            <v>10500</v>
          </cell>
          <cell r="M327">
            <v>3600</v>
          </cell>
          <cell r="O327">
            <v>10500</v>
          </cell>
          <cell r="P327">
            <v>3600</v>
          </cell>
          <cell r="R327">
            <v>3672</v>
          </cell>
          <cell r="W327" t="str">
            <v>–</v>
          </cell>
          <cell r="X327">
            <v>3672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697.6666666666665</v>
          </cell>
          <cell r="G329">
            <v>2575</v>
          </cell>
          <cell r="H329">
            <v>2680</v>
          </cell>
          <cell r="J329">
            <v>10990</v>
          </cell>
          <cell r="K329">
            <v>10990</v>
          </cell>
          <cell r="L329">
            <v>10500</v>
          </cell>
          <cell r="M329">
            <v>3600</v>
          </cell>
          <cell r="O329">
            <v>10500</v>
          </cell>
          <cell r="P329">
            <v>3600</v>
          </cell>
          <cell r="R329">
            <v>3672</v>
          </cell>
          <cell r="W329" t="str">
            <v>–</v>
          </cell>
          <cell r="X329">
            <v>3672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59.66666666666669</v>
          </cell>
          <cell r="G330">
            <v>-332.5</v>
          </cell>
          <cell r="H330">
            <v>-280.8</v>
          </cell>
          <cell r="J330">
            <v>-1475</v>
          </cell>
          <cell r="K330">
            <v>-1475</v>
          </cell>
          <cell r="L330">
            <v>-1326</v>
          </cell>
          <cell r="M330">
            <v>-864</v>
          </cell>
          <cell r="O330">
            <v>-1326</v>
          </cell>
          <cell r="P330">
            <v>-864</v>
          </cell>
          <cell r="R330">
            <v>-881.28</v>
          </cell>
          <cell r="W330" t="str">
            <v>–</v>
          </cell>
          <cell r="X330">
            <v>-881.28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7.33333333333334</v>
          </cell>
          <cell r="G331">
            <v>-175</v>
          </cell>
          <cell r="H331">
            <v>-179.4</v>
          </cell>
          <cell r="J331">
            <v>-825</v>
          </cell>
          <cell r="K331">
            <v>-825</v>
          </cell>
          <cell r="L331">
            <v>-714</v>
          </cell>
          <cell r="M331">
            <v>-832</v>
          </cell>
          <cell r="O331">
            <v>-714</v>
          </cell>
          <cell r="P331">
            <v>-832</v>
          </cell>
          <cell r="R331">
            <v>-848.64</v>
          </cell>
          <cell r="W331" t="str">
            <v>–</v>
          </cell>
          <cell r="X331">
            <v>-848.64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-4.3333333333333144</v>
          </cell>
          <cell r="G332">
            <v>-5</v>
          </cell>
          <cell r="H332">
            <v>-5</v>
          </cell>
          <cell r="J332">
            <v>-15</v>
          </cell>
          <cell r="K332">
            <v>-15</v>
          </cell>
          <cell r="L332">
            <v>-20</v>
          </cell>
          <cell r="M332">
            <v>-20</v>
          </cell>
          <cell r="O332">
            <v>-20</v>
          </cell>
          <cell r="P332">
            <v>-20</v>
          </cell>
          <cell r="R332">
            <v>-20</v>
          </cell>
          <cell r="W332" t="str">
            <v>–</v>
          </cell>
          <cell r="X332">
            <v>-2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77.666666666666671</v>
          </cell>
          <cell r="G333">
            <v>-66</v>
          </cell>
          <cell r="H333">
            <v>-60</v>
          </cell>
          <cell r="J333">
            <v>-310</v>
          </cell>
          <cell r="K333">
            <v>-310</v>
          </cell>
          <cell r="L333">
            <v>-280</v>
          </cell>
          <cell r="M333">
            <v>-200</v>
          </cell>
          <cell r="O333">
            <v>-280</v>
          </cell>
          <cell r="P333">
            <v>-200</v>
          </cell>
          <cell r="R333">
            <v>-200</v>
          </cell>
          <cell r="W333" t="str">
            <v>–</v>
          </cell>
          <cell r="X333">
            <v>-20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33.666666666666664</v>
          </cell>
          <cell r="G335">
            <v>-47</v>
          </cell>
          <cell r="H335">
            <v>-50</v>
          </cell>
          <cell r="J335">
            <v>-135</v>
          </cell>
          <cell r="K335">
            <v>-135</v>
          </cell>
          <cell r="L335">
            <v>-188</v>
          </cell>
          <cell r="M335">
            <v>-8</v>
          </cell>
          <cell r="O335">
            <v>-188</v>
          </cell>
          <cell r="P335">
            <v>-8</v>
          </cell>
          <cell r="R335">
            <v>-8</v>
          </cell>
          <cell r="W335" t="str">
            <v>–</v>
          </cell>
          <cell r="X335">
            <v>-8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-1932.6666666666667</v>
          </cell>
          <cell r="G336">
            <v>-1833</v>
          </cell>
          <cell r="H336">
            <v>-2045</v>
          </cell>
          <cell r="J336">
            <v>-7913</v>
          </cell>
          <cell r="K336">
            <v>-7913</v>
          </cell>
          <cell r="L336">
            <v>-7413.4</v>
          </cell>
          <cell r="M336">
            <v>-1400</v>
          </cell>
          <cell r="O336">
            <v>-7413.4</v>
          </cell>
          <cell r="P336">
            <v>-1400</v>
          </cell>
          <cell r="R336">
            <v>-1421</v>
          </cell>
          <cell r="W336" t="str">
            <v>–</v>
          </cell>
          <cell r="X336">
            <v>-1421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615.333333333333</v>
          </cell>
          <cell r="G337">
            <v>-2458.5</v>
          </cell>
          <cell r="H337">
            <v>-2620.1999999999998</v>
          </cell>
          <cell r="J337">
            <v>-10673</v>
          </cell>
          <cell r="K337">
            <v>-10673</v>
          </cell>
          <cell r="L337">
            <v>-9941.4</v>
          </cell>
          <cell r="M337">
            <v>-3324</v>
          </cell>
          <cell r="O337">
            <v>-9941.4</v>
          </cell>
          <cell r="P337">
            <v>-3324</v>
          </cell>
          <cell r="R337">
            <v>-3378.92</v>
          </cell>
          <cell r="W337" t="str">
            <v>–</v>
          </cell>
          <cell r="X337">
            <v>-3378.92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82.333333333333485</v>
          </cell>
          <cell r="G338">
            <v>116.5</v>
          </cell>
          <cell r="H338">
            <v>59.800000000000182</v>
          </cell>
          <cell r="J338">
            <v>317</v>
          </cell>
          <cell r="K338">
            <v>317</v>
          </cell>
          <cell r="L338">
            <v>558.6</v>
          </cell>
          <cell r="M338">
            <v>276</v>
          </cell>
          <cell r="O338">
            <v>558.6</v>
          </cell>
          <cell r="P338">
            <v>276</v>
          </cell>
          <cell r="R338">
            <v>293.08</v>
          </cell>
          <cell r="W338" t="str">
            <v>–</v>
          </cell>
          <cell r="X338">
            <v>293.08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21.566666666666663</v>
          </cell>
          <cell r="G339">
            <v>-29.125</v>
          </cell>
          <cell r="H339">
            <v>-15.548000000000048</v>
          </cell>
          <cell r="J339">
            <v>-82.42</v>
          </cell>
          <cell r="K339">
            <v>-82.42</v>
          </cell>
          <cell r="L339">
            <v>-139.65</v>
          </cell>
          <cell r="M339">
            <v>-71.760000000000005</v>
          </cell>
          <cell r="O339">
            <v>-139.65</v>
          </cell>
          <cell r="P339">
            <v>-71.760000000000005</v>
          </cell>
          <cell r="R339">
            <v>-76.200799999999987</v>
          </cell>
          <cell r="W339" t="str">
            <v>–</v>
          </cell>
          <cell r="X339">
            <v>-76.200799999999987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60.766666666666822</v>
          </cell>
          <cell r="G340">
            <v>87.375</v>
          </cell>
          <cell r="H340">
            <v>44.252000000000137</v>
          </cell>
          <cell r="J340">
            <v>234.58</v>
          </cell>
          <cell r="K340">
            <v>234.58</v>
          </cell>
          <cell r="L340">
            <v>418.95</v>
          </cell>
          <cell r="M340">
            <v>204.24</v>
          </cell>
          <cell r="O340">
            <v>418.95</v>
          </cell>
          <cell r="P340">
            <v>204.24</v>
          </cell>
          <cell r="R340">
            <v>216.87919999999994</v>
          </cell>
          <cell r="W340" t="str">
            <v>–</v>
          </cell>
          <cell r="X340">
            <v>216.87919999999994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>
            <v>0</v>
          </cell>
          <cell r="J341">
            <v>50</v>
          </cell>
          <cell r="K341">
            <v>5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60.766666666666822</v>
          </cell>
          <cell r="G342">
            <v>87.375</v>
          </cell>
          <cell r="H342">
            <v>44.252000000000137</v>
          </cell>
          <cell r="J342">
            <v>284.58</v>
          </cell>
          <cell r="K342">
            <v>284.58</v>
          </cell>
          <cell r="L342">
            <v>418.95</v>
          </cell>
          <cell r="M342">
            <v>204.24</v>
          </cell>
          <cell r="O342">
            <v>418.95</v>
          </cell>
          <cell r="P342">
            <v>204.24</v>
          </cell>
          <cell r="R342">
            <v>216.87919999999994</v>
          </cell>
          <cell r="W342" t="str">
            <v>–</v>
          </cell>
          <cell r="X342">
            <v>216.87919999999994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60</v>
          </cell>
          <cell r="G343">
            <v>-55</v>
          </cell>
          <cell r="H343">
            <v>-55</v>
          </cell>
          <cell r="J343">
            <v>-126.8</v>
          </cell>
          <cell r="K343">
            <v>-126.8</v>
          </cell>
          <cell r="L343">
            <v>-220</v>
          </cell>
          <cell r="M343">
            <v>8</v>
          </cell>
          <cell r="O343">
            <v>-220</v>
          </cell>
          <cell r="P343">
            <v>8</v>
          </cell>
          <cell r="R343">
            <v>8</v>
          </cell>
          <cell r="W343" t="str">
            <v>–</v>
          </cell>
          <cell r="X343">
            <v>8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0.76666666666682204</v>
          </cell>
          <cell r="G344">
            <v>32.375</v>
          </cell>
          <cell r="H344">
            <v>-10.747999999999863</v>
          </cell>
          <cell r="J344">
            <v>157.78</v>
          </cell>
          <cell r="K344">
            <v>157.78</v>
          </cell>
          <cell r="L344">
            <v>198.95</v>
          </cell>
          <cell r="M344">
            <v>212.24</v>
          </cell>
          <cell r="O344">
            <v>198.95</v>
          </cell>
          <cell r="P344">
            <v>212.24</v>
          </cell>
          <cell r="R344">
            <v>224.87919999999994</v>
          </cell>
          <cell r="W344" t="str">
            <v>–</v>
          </cell>
          <cell r="X344">
            <v>224.87919999999994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0.76666666666682204</v>
          </cell>
          <cell r="G346">
            <v>32.375</v>
          </cell>
          <cell r="H346">
            <v>-10.747999999999863</v>
          </cell>
          <cell r="J346">
            <v>157.78</v>
          </cell>
          <cell r="K346">
            <v>157.78</v>
          </cell>
          <cell r="L346">
            <v>198.95</v>
          </cell>
          <cell r="M346">
            <v>212.24</v>
          </cell>
          <cell r="O346">
            <v>198.95</v>
          </cell>
          <cell r="P346">
            <v>212.24</v>
          </cell>
          <cell r="R346">
            <v>224.87919999999994</v>
          </cell>
          <cell r="W346" t="str">
            <v>–</v>
          </cell>
          <cell r="X346">
            <v>224.87919999999994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0.76666666666682204</v>
          </cell>
          <cell r="G347">
            <v>32.375</v>
          </cell>
          <cell r="H347">
            <v>-10.747999999999863</v>
          </cell>
          <cell r="J347">
            <v>107.78</v>
          </cell>
          <cell r="K347">
            <v>107.78</v>
          </cell>
          <cell r="L347">
            <v>198.95</v>
          </cell>
          <cell r="M347">
            <v>212.24</v>
          </cell>
          <cell r="O347">
            <v>198.95</v>
          </cell>
          <cell r="P347">
            <v>212.24</v>
          </cell>
          <cell r="R347">
            <v>224.87919999999994</v>
          </cell>
          <cell r="W347" t="str">
            <v>–</v>
          </cell>
          <cell r="X347">
            <v>224.87919999999994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>
            <v>0</v>
          </cell>
          <cell r="J348">
            <v>50</v>
          </cell>
          <cell r="K348">
            <v>5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3.332509576176946</v>
          </cell>
          <cell r="G351">
            <v>12.9126213592233</v>
          </cell>
          <cell r="H351">
            <v>10.477611940298507</v>
          </cell>
          <cell r="J351">
            <v>13.421292083712466</v>
          </cell>
          <cell r="K351">
            <v>13.421292083712466</v>
          </cell>
          <cell r="L351">
            <v>12.628571428571428</v>
          </cell>
          <cell r="M351">
            <v>24</v>
          </cell>
          <cell r="O351">
            <v>12.628571428571428</v>
          </cell>
          <cell r="P351">
            <v>24</v>
          </cell>
          <cell r="R351">
            <v>24</v>
          </cell>
          <cell r="W351" t="str">
            <v>–</v>
          </cell>
          <cell r="X351">
            <v>24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83.615470159397006</v>
          </cell>
          <cell r="G352">
            <v>82.5631067961165</v>
          </cell>
          <cell r="H352">
            <v>87.291044776119392</v>
          </cell>
          <cell r="J352">
            <v>83.69426751592357</v>
          </cell>
          <cell r="K352">
            <v>83.69426751592357</v>
          </cell>
          <cell r="L352">
            <v>82.051428571428559</v>
          </cell>
          <cell r="M352">
            <v>68.333333333333329</v>
          </cell>
          <cell r="O352">
            <v>82.051428571428559</v>
          </cell>
          <cell r="P352">
            <v>68.333333333333329</v>
          </cell>
          <cell r="R352">
            <v>68.018518518518519</v>
          </cell>
          <cell r="W352" t="str">
            <v>–</v>
          </cell>
          <cell r="X352">
            <v>68.018518518518519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6.947979735573952</v>
          </cell>
          <cell r="G353">
            <v>95.475728155339795</v>
          </cell>
          <cell r="H353">
            <v>97.768656716417894</v>
          </cell>
          <cell r="J353">
            <v>97.115559599636043</v>
          </cell>
          <cell r="K353">
            <v>97.115559599636043</v>
          </cell>
          <cell r="L353">
            <v>94.68</v>
          </cell>
          <cell r="M353">
            <v>92.333333333333329</v>
          </cell>
          <cell r="O353">
            <v>94.68</v>
          </cell>
          <cell r="P353">
            <v>92.333333333333329</v>
          </cell>
          <cell r="R353">
            <v>92.018518518518519</v>
          </cell>
          <cell r="W353" t="str">
            <v>–</v>
          </cell>
          <cell r="X353">
            <v>92.018518518518519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6.194331983805615</v>
          </cell>
          <cell r="G355">
            <v>25</v>
          </cell>
          <cell r="H355">
            <v>26</v>
          </cell>
          <cell r="J355">
            <v>26</v>
          </cell>
          <cell r="K355">
            <v>26</v>
          </cell>
          <cell r="L355">
            <v>25</v>
          </cell>
          <cell r="M355">
            <v>26</v>
          </cell>
          <cell r="O355">
            <v>25</v>
          </cell>
          <cell r="P355">
            <v>26</v>
          </cell>
          <cell r="R355">
            <v>26</v>
          </cell>
          <cell r="W355" t="str">
            <v>–</v>
          </cell>
          <cell r="X355">
            <v>26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-20.333333333333332</v>
          </cell>
          <cell r="G362">
            <v>-5</v>
          </cell>
          <cell r="H362">
            <v>-8</v>
          </cell>
          <cell r="J362">
            <v>-40</v>
          </cell>
          <cell r="K362">
            <v>-40</v>
          </cell>
          <cell r="L362">
            <v>-32</v>
          </cell>
          <cell r="M362">
            <v>-32</v>
          </cell>
          <cell r="O362">
            <v>-32</v>
          </cell>
          <cell r="P362">
            <v>-32</v>
          </cell>
          <cell r="R362">
            <v>-149</v>
          </cell>
          <cell r="W362" t="str">
            <v>–</v>
          </cell>
          <cell r="X362">
            <v>-149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2697.6666666666665</v>
          </cell>
          <cell r="G367">
            <v>2575</v>
          </cell>
          <cell r="H367">
            <v>2680</v>
          </cell>
          <cell r="J367">
            <v>10990</v>
          </cell>
          <cell r="K367">
            <v>10990</v>
          </cell>
          <cell r="L367">
            <v>10500</v>
          </cell>
          <cell r="M367">
            <v>3600</v>
          </cell>
          <cell r="O367">
            <v>10500</v>
          </cell>
          <cell r="P367">
            <v>3600</v>
          </cell>
          <cell r="R367">
            <v>3672</v>
          </cell>
          <cell r="W367" t="str">
            <v>–</v>
          </cell>
          <cell r="X367">
            <v>3672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1668.064312499999</v>
          </cell>
          <cell r="G368">
            <v>12212.523940625</v>
          </cell>
          <cell r="H368">
            <v>13118.626968750001</v>
          </cell>
          <cell r="J368">
            <v>49649.4738</v>
          </cell>
          <cell r="K368">
            <v>49649.4738</v>
          </cell>
          <cell r="L368">
            <v>50797.929484611181</v>
          </cell>
          <cell r="M368">
            <v>47603.89370793815</v>
          </cell>
          <cell r="O368">
            <v>50797.929484611181</v>
          </cell>
          <cell r="P368">
            <v>47603.89370793815</v>
          </cell>
          <cell r="R368">
            <v>51063.867490092736</v>
          </cell>
          <cell r="W368" t="str">
            <v>–</v>
          </cell>
          <cell r="X368">
            <v>51063.867490092736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4840.788047916667</v>
          </cell>
          <cell r="G369">
            <v>-5186.1893053437498</v>
          </cell>
          <cell r="H369">
            <v>-5645.0877165624997</v>
          </cell>
          <cell r="J369">
            <v>-20497.845437187501</v>
          </cell>
          <cell r="K369">
            <v>-20497.845437187501</v>
          </cell>
          <cell r="L369">
            <v>-21629.888176028453</v>
          </cell>
          <cell r="M369">
            <v>-22805.487102421437</v>
          </cell>
          <cell r="O369">
            <v>-21629.888176028453</v>
          </cell>
          <cell r="P369">
            <v>-22805.487102421437</v>
          </cell>
          <cell r="R369">
            <v>-24321.499974185728</v>
          </cell>
          <cell r="W369" t="str">
            <v>–</v>
          </cell>
          <cell r="X369">
            <v>-24321.499974185728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1777.6933333333332</v>
          </cell>
          <cell r="G370">
            <v>-1700.0087236312497</v>
          </cell>
          <cell r="H370">
            <v>-1815.8591489375001</v>
          </cell>
          <cell r="J370">
            <v>-7209.8945999999996</v>
          </cell>
          <cell r="K370">
            <v>-7209.8945999999996</v>
          </cell>
          <cell r="L370">
            <v>-6972.1428140527523</v>
          </cell>
          <cell r="M370">
            <v>-7520.1564431677098</v>
          </cell>
          <cell r="O370">
            <v>-6972.1428140527523</v>
          </cell>
          <cell r="P370">
            <v>-7520.1564431677098</v>
          </cell>
          <cell r="R370">
            <v>-7954.2544741542442</v>
          </cell>
          <cell r="W370" t="str">
            <v>–</v>
          </cell>
          <cell r="X370">
            <v>-7954.2544741542442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98.66666666666669</v>
          </cell>
          <cell r="G371">
            <v>-383</v>
          </cell>
          <cell r="H371">
            <v>-374</v>
          </cell>
          <cell r="J371">
            <v>-1589</v>
          </cell>
          <cell r="K371">
            <v>-1589</v>
          </cell>
          <cell r="L371">
            <v>-1528</v>
          </cell>
          <cell r="M371">
            <v>-1467.34665</v>
          </cell>
          <cell r="O371">
            <v>-1528</v>
          </cell>
          <cell r="P371">
            <v>-1467.34665</v>
          </cell>
          <cell r="R371">
            <v>-1471.8870495000001</v>
          </cell>
          <cell r="W371" t="str">
            <v>–</v>
          </cell>
          <cell r="X371">
            <v>-1471.8870495000001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55.666666666666664</v>
          </cell>
          <cell r="G373">
            <v>-80.5</v>
          </cell>
          <cell r="H373">
            <v>-84</v>
          </cell>
          <cell r="J373">
            <v>-220</v>
          </cell>
          <cell r="K373">
            <v>-220</v>
          </cell>
          <cell r="L373">
            <v>-316</v>
          </cell>
          <cell r="M373">
            <v>-144</v>
          </cell>
          <cell r="O373">
            <v>-316</v>
          </cell>
          <cell r="P373">
            <v>-144</v>
          </cell>
          <cell r="R373">
            <v>-144</v>
          </cell>
          <cell r="W373" t="str">
            <v>–</v>
          </cell>
          <cell r="X373">
            <v>-144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-1932.6666666666667</v>
          </cell>
          <cell r="G374">
            <v>-1833</v>
          </cell>
          <cell r="H374">
            <v>-2045</v>
          </cell>
          <cell r="J374">
            <v>-7913</v>
          </cell>
          <cell r="K374">
            <v>-7913</v>
          </cell>
          <cell r="L374">
            <v>-7413.4</v>
          </cell>
          <cell r="M374">
            <v>-1400</v>
          </cell>
          <cell r="O374">
            <v>-7413.4</v>
          </cell>
          <cell r="P374">
            <v>-1400</v>
          </cell>
          <cell r="R374">
            <v>-1421</v>
          </cell>
          <cell r="W374" t="str">
            <v>–</v>
          </cell>
          <cell r="X374">
            <v>-1421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005.4813812499997</v>
          </cell>
          <cell r="G375">
            <v>-9182.698028974999</v>
          </cell>
          <cell r="H375">
            <v>-9963.9468655000001</v>
          </cell>
          <cell r="J375">
            <v>-37429.740037187497</v>
          </cell>
          <cell r="K375">
            <v>-37429.740037187497</v>
          </cell>
          <cell r="L375">
            <v>-37859.430990081208</v>
          </cell>
          <cell r="M375">
            <v>-33336.990195589147</v>
          </cell>
          <cell r="O375">
            <v>-37859.430990081208</v>
          </cell>
          <cell r="P375">
            <v>-33336.990195589147</v>
          </cell>
          <cell r="R375">
            <v>-35312.64149783997</v>
          </cell>
          <cell r="W375" t="str">
            <v>–</v>
          </cell>
          <cell r="X375">
            <v>-35312.6414978399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662.5829312499991</v>
          </cell>
          <cell r="G376">
            <v>3029.8259116500012</v>
          </cell>
          <cell r="H376">
            <v>3154.6801032500007</v>
          </cell>
          <cell r="J376">
            <v>12219.733762812502</v>
          </cell>
          <cell r="K376">
            <v>12219.733762812502</v>
          </cell>
          <cell r="L376">
            <v>12938.498494529973</v>
          </cell>
          <cell r="M376">
            <v>14266.903512349003</v>
          </cell>
          <cell r="O376">
            <v>12938.498494529973</v>
          </cell>
          <cell r="P376">
            <v>14266.903512349003</v>
          </cell>
          <cell r="R376">
            <v>15751.225992252766</v>
          </cell>
          <cell r="W376" t="str">
            <v>–</v>
          </cell>
          <cell r="X376">
            <v>15751.225992252766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32.5165862499997</v>
          </cell>
          <cell r="G377">
            <v>-636.26344144650022</v>
          </cell>
          <cell r="H377">
            <v>-627.48282168250171</v>
          </cell>
          <cell r="J377">
            <v>-2443.9467525625005</v>
          </cell>
          <cell r="K377">
            <v>-2443.9467525625018</v>
          </cell>
          <cell r="L377">
            <v>-2717.0846838512939</v>
          </cell>
          <cell r="M377">
            <v>-2992.54973759329</v>
          </cell>
          <cell r="O377">
            <v>-2717.0846838512939</v>
          </cell>
          <cell r="P377">
            <v>-2992.54973759329</v>
          </cell>
          <cell r="R377">
            <v>-3307.7574583730811</v>
          </cell>
          <cell r="W377" t="str">
            <v>–</v>
          </cell>
          <cell r="X377">
            <v>-3307.7574583730811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130.0663449999993</v>
          </cell>
          <cell r="G378">
            <v>2393.5624702035011</v>
          </cell>
          <cell r="H378">
            <v>2527.197281567499</v>
          </cell>
          <cell r="J378">
            <v>9775.7870102500019</v>
          </cell>
          <cell r="K378">
            <v>9775.7870102500001</v>
          </cell>
          <cell r="L378">
            <v>10221.41381067868</v>
          </cell>
          <cell r="M378">
            <v>11274.353774755713</v>
          </cell>
          <cell r="O378">
            <v>10221.41381067868</v>
          </cell>
          <cell r="P378">
            <v>11274.353774755713</v>
          </cell>
          <cell r="R378">
            <v>12443.468533879684</v>
          </cell>
          <cell r="W378" t="str">
            <v>–</v>
          </cell>
          <cell r="X378">
            <v>12443.468533879684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>
            <v>0</v>
          </cell>
          <cell r="J379">
            <v>50</v>
          </cell>
          <cell r="K379">
            <v>5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130.0663449999993</v>
          </cell>
          <cell r="G380">
            <v>2393.5624702035011</v>
          </cell>
          <cell r="H380">
            <v>2527.197281567499</v>
          </cell>
          <cell r="J380">
            <v>9825.7870102500019</v>
          </cell>
          <cell r="K380">
            <v>9825.7870102500001</v>
          </cell>
          <cell r="L380">
            <v>10221.41381067868</v>
          </cell>
          <cell r="M380">
            <v>11274.353774755713</v>
          </cell>
          <cell r="O380">
            <v>10221.41381067868</v>
          </cell>
          <cell r="P380">
            <v>11274.353774755713</v>
          </cell>
          <cell r="R380">
            <v>12443.468533879684</v>
          </cell>
          <cell r="W380" t="str">
            <v>–</v>
          </cell>
          <cell r="X380">
            <v>12443.468533879684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80.666666666666671</v>
          </cell>
          <cell r="G381">
            <v>-100</v>
          </cell>
          <cell r="H381">
            <v>-145</v>
          </cell>
          <cell r="J381">
            <v>-450</v>
          </cell>
          <cell r="K381">
            <v>-450</v>
          </cell>
          <cell r="L381">
            <v>-554</v>
          </cell>
          <cell r="M381">
            <v>-460</v>
          </cell>
          <cell r="O381">
            <v>-554</v>
          </cell>
          <cell r="P381">
            <v>-460</v>
          </cell>
          <cell r="R381">
            <v>-473.8</v>
          </cell>
          <cell r="W381" t="str">
            <v>–</v>
          </cell>
          <cell r="X381">
            <v>-473.8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049.3996783333328</v>
          </cell>
          <cell r="G382">
            <v>2293.5624702035011</v>
          </cell>
          <cell r="H382">
            <v>2382.197281567499</v>
          </cell>
          <cell r="J382">
            <v>9375.7870102500019</v>
          </cell>
          <cell r="K382">
            <v>9375.7870102500001</v>
          </cell>
          <cell r="L382">
            <v>9667.4138106786795</v>
          </cell>
          <cell r="M382">
            <v>10814.353774755713</v>
          </cell>
          <cell r="O382">
            <v>9667.4138106786795</v>
          </cell>
          <cell r="P382">
            <v>10814.353774755713</v>
          </cell>
          <cell r="R382">
            <v>11969.668533879685</v>
          </cell>
          <cell r="W382" t="str">
            <v>–</v>
          </cell>
          <cell r="X382">
            <v>11969.66853387968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049.3996783333328</v>
          </cell>
          <cell r="G384">
            <v>2293.5624702035011</v>
          </cell>
          <cell r="H384">
            <v>2382.197281567499</v>
          </cell>
          <cell r="J384">
            <v>9375.7870102500019</v>
          </cell>
          <cell r="K384">
            <v>9375.7870102500001</v>
          </cell>
          <cell r="L384">
            <v>9667.4138106786795</v>
          </cell>
          <cell r="M384">
            <v>10814.353774755713</v>
          </cell>
          <cell r="O384">
            <v>9667.4138106786795</v>
          </cell>
          <cell r="P384">
            <v>10814.353774755713</v>
          </cell>
          <cell r="R384">
            <v>11969.668533879685</v>
          </cell>
          <cell r="W384" t="str">
            <v>–</v>
          </cell>
          <cell r="X384">
            <v>11969.66853387968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049.3996783333328</v>
          </cell>
          <cell r="G386">
            <v>2293.5624702035011</v>
          </cell>
          <cell r="H386">
            <v>2382.197281567499</v>
          </cell>
          <cell r="J386">
            <v>9375.7870102500019</v>
          </cell>
          <cell r="K386">
            <v>9375.7870102500001</v>
          </cell>
          <cell r="L386">
            <v>9667.4138106786795</v>
          </cell>
          <cell r="M386">
            <v>10814.353774755713</v>
          </cell>
          <cell r="O386">
            <v>9667.4138106786795</v>
          </cell>
          <cell r="P386">
            <v>10814.353774755713</v>
          </cell>
          <cell r="R386">
            <v>11969.668533879685</v>
          </cell>
          <cell r="W386" t="str">
            <v>–</v>
          </cell>
          <cell r="X386">
            <v>11969.66853387968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049.3996783333328</v>
          </cell>
          <cell r="G387">
            <v>2293.5624702035011</v>
          </cell>
          <cell r="H387">
            <v>2382.197281567499</v>
          </cell>
          <cell r="J387">
            <v>9325.7870102500019</v>
          </cell>
          <cell r="K387">
            <v>9325.7870102500001</v>
          </cell>
          <cell r="L387">
            <v>9667.4138106786795</v>
          </cell>
          <cell r="M387">
            <v>10814.353774755713</v>
          </cell>
          <cell r="O387">
            <v>9667.4138106786795</v>
          </cell>
          <cell r="P387">
            <v>10814.353774755713</v>
          </cell>
          <cell r="R387">
            <v>11969.668533879685</v>
          </cell>
          <cell r="W387" t="str">
            <v>–</v>
          </cell>
          <cell r="X387">
            <v>11969.66853387968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>
            <v>0</v>
          </cell>
          <cell r="J388">
            <v>50</v>
          </cell>
          <cell r="K388">
            <v>5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0305659959697735</v>
          </cell>
          <cell r="G390">
            <v>2.2708539308945555</v>
          </cell>
          <cell r="H390">
            <v>2.4596129211681523</v>
          </cell>
          <cell r="J390">
            <v>10.004097451992608</v>
          </cell>
          <cell r="K390">
            <v>10.004097451992607</v>
          </cell>
          <cell r="L390">
            <v>10.512298261904883</v>
          </cell>
          <cell r="M390">
            <v>11.477222906286299</v>
          </cell>
          <cell r="O390">
            <v>10.512298261904883</v>
          </cell>
          <cell r="P390">
            <v>11.477222906286299</v>
          </cell>
          <cell r="R390">
            <v>13.214381180166699</v>
          </cell>
          <cell r="W390" t="str">
            <v>–</v>
          </cell>
          <cell r="X390">
            <v>13.21438118016669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0305659959697735</v>
          </cell>
          <cell r="G391">
            <v>2.2708539308945555</v>
          </cell>
          <cell r="H391">
            <v>2.4596129211681523</v>
          </cell>
          <cell r="J391">
            <v>9.9507467442543902</v>
          </cell>
          <cell r="K391">
            <v>9.9507467442543884</v>
          </cell>
          <cell r="L391">
            <v>10.512298261904883</v>
          </cell>
          <cell r="M391">
            <v>11.477222906286299</v>
          </cell>
          <cell r="O391">
            <v>10.512298261904883</v>
          </cell>
          <cell r="P391">
            <v>11.477222906286299</v>
          </cell>
          <cell r="R391">
            <v>13.214381180166699</v>
          </cell>
          <cell r="W391" t="str">
            <v>–</v>
          </cell>
          <cell r="X391">
            <v>13.21438118016669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>
            <v>0</v>
          </cell>
          <cell r="J392">
            <v>5.3350707738218199E-2</v>
          </cell>
          <cell r="K392">
            <v>5.3350707738218199E-2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1.938204227317081</v>
          </cell>
          <cell r="G394">
            <v>2.1813634105846882</v>
          </cell>
          <cell r="H394">
            <v>2.3640524173669477</v>
          </cell>
          <cell r="J394">
            <v>9.4777869151193688</v>
          </cell>
          <cell r="K394">
            <v>9.477786915119367</v>
          </cell>
          <cell r="L394">
            <v>9.9492536431760197</v>
          </cell>
          <cell r="M394">
            <v>11.019370686368795</v>
          </cell>
          <cell r="O394">
            <v>9.9492536431760197</v>
          </cell>
          <cell r="P394">
            <v>11.019370686368795</v>
          </cell>
          <cell r="R394">
            <v>12.666902246126535</v>
          </cell>
          <cell r="W394" t="str">
            <v>–</v>
          </cell>
          <cell r="X394">
            <v>12.666902246126535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1.938204227317081</v>
          </cell>
          <cell r="G395">
            <v>2.1813634105846882</v>
          </cell>
          <cell r="H395">
            <v>2.3640524173669477</v>
          </cell>
          <cell r="J395">
            <v>9.4272429612904372</v>
          </cell>
          <cell r="K395">
            <v>9.4272429612904354</v>
          </cell>
          <cell r="L395">
            <v>9.9492536431760197</v>
          </cell>
          <cell r="M395">
            <v>11.019370686368795</v>
          </cell>
          <cell r="O395">
            <v>9.9492536431760197</v>
          </cell>
          <cell r="P395">
            <v>11.019370686368795</v>
          </cell>
          <cell r="R395">
            <v>12.666902246126535</v>
          </cell>
          <cell r="W395" t="str">
            <v>–</v>
          </cell>
          <cell r="X395">
            <v>12.666902246126535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>
            <v>0</v>
          </cell>
          <cell r="J396">
            <v>5.0543953828931149E-2</v>
          </cell>
          <cell r="K396">
            <v>5.0543953828931149E-2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1009.2750900000001</v>
          </cell>
          <cell r="G398">
            <v>1010</v>
          </cell>
          <cell r="H398">
            <v>968.52527528441908</v>
          </cell>
          <cell r="J398">
            <v>937.19468999999992</v>
          </cell>
          <cell r="K398">
            <v>937.19468999999992</v>
          </cell>
          <cell r="L398">
            <v>919.62894980939154</v>
          </cell>
          <cell r="M398">
            <v>942.24481506170628</v>
          </cell>
          <cell r="O398">
            <v>919.62894980939154</v>
          </cell>
          <cell r="P398">
            <v>942.24481506170628</v>
          </cell>
          <cell r="R398">
            <v>905.80620996803179</v>
          </cell>
          <cell r="W398" t="str">
            <v>–</v>
          </cell>
          <cell r="X398">
            <v>905.8062099680317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57.3703479999999</v>
          </cell>
          <cell r="G399">
            <v>1051.4352900000001</v>
          </cell>
          <cell r="H399">
            <v>1007.6753222844191</v>
          </cell>
          <cell r="J399">
            <v>989.23800399999993</v>
          </cell>
          <cell r="K399">
            <v>989.23800399999993</v>
          </cell>
          <cell r="L399">
            <v>971.67226380939155</v>
          </cell>
          <cell r="M399">
            <v>981.39486206170625</v>
          </cell>
          <cell r="O399">
            <v>971.67226380939155</v>
          </cell>
          <cell r="P399">
            <v>981.39486206170625</v>
          </cell>
          <cell r="R399">
            <v>944.95625696803177</v>
          </cell>
          <cell r="W399" t="str">
            <v>–</v>
          </cell>
          <cell r="X399">
            <v>944.95625696803177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 t="str">
            <v>–</v>
          </cell>
          <cell r="G402" t="str">
            <v>–</v>
          </cell>
          <cell r="H402" t="str">
            <v>–</v>
          </cell>
          <cell r="J402">
            <v>35183.877367499997</v>
          </cell>
          <cell r="K402">
            <v>35183.877367500005</v>
          </cell>
          <cell r="L402">
            <v>39108.441736002722</v>
          </cell>
          <cell r="M402">
            <v>36892.978818072042</v>
          </cell>
          <cell r="O402">
            <v>39108.441736002722</v>
          </cell>
          <cell r="P402">
            <v>36892.978818072042</v>
          </cell>
          <cell r="R402">
            <v>38261.66649523563</v>
          </cell>
          <cell r="W402" t="str">
            <v>–</v>
          </cell>
          <cell r="X402">
            <v>38261.66649523563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 t="str">
            <v>–</v>
          </cell>
          <cell r="G403" t="str">
            <v>–</v>
          </cell>
          <cell r="H403" t="str">
            <v>–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1</v>
          </cell>
          <cell r="W403" t="str">
            <v>–</v>
          </cell>
          <cell r="X403">
            <v>-3261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 t="str">
            <v>–</v>
          </cell>
          <cell r="G404" t="str">
            <v>–</v>
          </cell>
          <cell r="H404" t="str">
            <v>–</v>
          </cell>
          <cell r="J404">
            <v>31922.877367499997</v>
          </cell>
          <cell r="K404">
            <v>31922.877367500005</v>
          </cell>
          <cell r="L404">
            <v>35847.441736002722</v>
          </cell>
          <cell r="M404">
            <v>33631.978818072042</v>
          </cell>
          <cell r="O404">
            <v>35847.441736002722</v>
          </cell>
          <cell r="P404">
            <v>33631.978818072042</v>
          </cell>
          <cell r="R404">
            <v>35000.66649523563</v>
          </cell>
          <cell r="W404" t="str">
            <v>–</v>
          </cell>
          <cell r="X404">
            <v>35000.66649523563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 t="str">
            <v>–</v>
          </cell>
          <cell r="G405" t="str">
            <v>–</v>
          </cell>
          <cell r="H405" t="str">
            <v>–</v>
          </cell>
          <cell r="J405">
            <v>37532.92190075</v>
          </cell>
          <cell r="K405">
            <v>37532.921900750014</v>
          </cell>
          <cell r="L405">
            <v>39781.881427582775</v>
          </cell>
          <cell r="M405">
            <v>38261.66649523563</v>
          </cell>
          <cell r="O405">
            <v>39781.881427582775</v>
          </cell>
          <cell r="P405">
            <v>38261.66649523563</v>
          </cell>
          <cell r="R405">
            <v>39536.038143492566</v>
          </cell>
          <cell r="W405" t="str">
            <v>–</v>
          </cell>
          <cell r="X405">
            <v>39536.038143492566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 t="str">
            <v>–</v>
          </cell>
          <cell r="G406" t="str">
            <v>–</v>
          </cell>
          <cell r="H406" t="str">
            <v>–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1</v>
          </cell>
          <cell r="W406" t="str">
            <v>–</v>
          </cell>
          <cell r="X406">
            <v>-3261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 t="str">
            <v>–</v>
          </cell>
          <cell r="G407" t="str">
            <v>–</v>
          </cell>
          <cell r="H407" t="str">
            <v>–</v>
          </cell>
          <cell r="J407">
            <v>34271.92190075</v>
          </cell>
          <cell r="K407">
            <v>34271.921900750014</v>
          </cell>
          <cell r="L407">
            <v>36520.881427582775</v>
          </cell>
          <cell r="M407">
            <v>35000.66649523563</v>
          </cell>
          <cell r="O407">
            <v>36520.881427582775</v>
          </cell>
          <cell r="P407">
            <v>35000.66649523563</v>
          </cell>
          <cell r="R407">
            <v>36275.038143492566</v>
          </cell>
          <cell r="W407" t="str">
            <v>–</v>
          </cell>
          <cell r="X407">
            <v>36275.03814349256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 t="str">
            <v>–</v>
          </cell>
          <cell r="G408" t="str">
            <v>–</v>
          </cell>
          <cell r="H408" t="str">
            <v>–</v>
          </cell>
          <cell r="J408">
            <v>33097.399634125002</v>
          </cell>
          <cell r="K408">
            <v>33097.399634125009</v>
          </cell>
          <cell r="L408">
            <v>36184.161581792752</v>
          </cell>
          <cell r="M408">
            <v>34316.322656653836</v>
          </cell>
          <cell r="O408">
            <v>36184.161581792752</v>
          </cell>
          <cell r="P408">
            <v>34316.322656653836</v>
          </cell>
          <cell r="R408">
            <v>35637.852319364101</v>
          </cell>
          <cell r="W408" t="str">
            <v>–</v>
          </cell>
          <cell r="X408">
            <v>35637.852319364101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 t="str">
            <v>–</v>
          </cell>
          <cell r="G410" t="str">
            <v>–</v>
          </cell>
          <cell r="H410" t="str">
            <v>–</v>
          </cell>
          <cell r="J410">
            <v>35097.92190075</v>
          </cell>
          <cell r="K410">
            <v>35097.921900750014</v>
          </cell>
          <cell r="L410">
            <v>36891.881427582775</v>
          </cell>
          <cell r="M410">
            <v>35371.66649523563</v>
          </cell>
          <cell r="O410">
            <v>36891.881427582775</v>
          </cell>
          <cell r="P410">
            <v>35371.66649523563</v>
          </cell>
          <cell r="R410">
            <v>36646.038143492566</v>
          </cell>
          <cell r="W410" t="str">
            <v>–</v>
          </cell>
          <cell r="X410">
            <v>36646.038143492566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 t="str">
            <v>–</v>
          </cell>
          <cell r="G411" t="str">
            <v>–</v>
          </cell>
          <cell r="H411" t="str">
            <v>–</v>
          </cell>
          <cell r="J411">
            <v>302777.29114999995</v>
          </cell>
          <cell r="K411">
            <v>302777.29114999995</v>
          </cell>
          <cell r="L411">
            <v>326219.53600000002</v>
          </cell>
          <cell r="M411">
            <v>356122.46740000008</v>
          </cell>
          <cell r="O411">
            <v>326219.53600000002</v>
          </cell>
          <cell r="P411">
            <v>356122.46740000008</v>
          </cell>
          <cell r="R411">
            <v>390859.48736599996</v>
          </cell>
          <cell r="W411" t="str">
            <v>–</v>
          </cell>
          <cell r="X411">
            <v>390859.48736599996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1.41532650236541</v>
          </cell>
          <cell r="G414">
            <v>42.44877546831674</v>
          </cell>
          <cell r="H414">
            <v>43.004861264066683</v>
          </cell>
          <cell r="J414">
            <v>41.251886706812947</v>
          </cell>
          <cell r="K414">
            <v>41.251886706812947</v>
          </cell>
          <cell r="L414">
            <v>42.553449110286344</v>
          </cell>
          <cell r="M414">
            <v>47.874586424776325</v>
          </cell>
          <cell r="O414">
            <v>42.553449110286344</v>
          </cell>
          <cell r="P414">
            <v>47.874586424776325</v>
          </cell>
          <cell r="R414">
            <v>47.490994287501643</v>
          </cell>
          <cell r="W414" t="str">
            <v>–</v>
          </cell>
          <cell r="X414">
            <v>47.49099428750164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5.631003149674321</v>
          </cell>
          <cell r="G415">
            <v>32.711282114555885</v>
          </cell>
          <cell r="H415">
            <v>32.901515059574898</v>
          </cell>
          <cell r="J415">
            <v>34.075415385058868</v>
          </cell>
          <cell r="K415">
            <v>34.075415385058868</v>
          </cell>
          <cell r="L415">
            <v>31.929107473907216</v>
          </cell>
          <cell r="M415">
            <v>22.108335277044915</v>
          </cell>
          <cell r="O415">
            <v>31.929107473907216</v>
          </cell>
          <cell r="P415">
            <v>22.108335277044915</v>
          </cell>
          <cell r="R415">
            <v>21.461679578438968</v>
          </cell>
          <cell r="W415" t="str">
            <v>–</v>
          </cell>
          <cell r="X415">
            <v>21.461679578438968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7.046329652039731</v>
          </cell>
          <cell r="G416">
            <v>75.160057582872625</v>
          </cell>
          <cell r="H416">
            <v>75.906376323641581</v>
          </cell>
          <cell r="J416">
            <v>75.327302091871815</v>
          </cell>
          <cell r="K416">
            <v>75.327302091871815</v>
          </cell>
          <cell r="L416">
            <v>74.48255658419356</v>
          </cell>
          <cell r="M416">
            <v>69.98292170182124</v>
          </cell>
          <cell r="O416">
            <v>74.48255658419356</v>
          </cell>
          <cell r="P416">
            <v>69.98292170182124</v>
          </cell>
          <cell r="R416">
            <v>68.952673865940611</v>
          </cell>
          <cell r="W416" t="str">
            <v>–</v>
          </cell>
          <cell r="X416">
            <v>68.952673865940611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</v>
          </cell>
          <cell r="G418">
            <v>21</v>
          </cell>
          <cell r="H418">
            <v>19.890537269882266</v>
          </cell>
          <cell r="J418">
            <v>20</v>
          </cell>
          <cell r="K418">
            <v>20</v>
          </cell>
          <cell r="L418">
            <v>21</v>
          </cell>
          <cell r="M418">
            <v>20.975467696988552</v>
          </cell>
          <cell r="O418">
            <v>21</v>
          </cell>
          <cell r="P418">
            <v>20.975467696988552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 t="str">
            <v>–</v>
          </cell>
          <cell r="G420" t="str">
            <v>–</v>
          </cell>
          <cell r="H420" t="str">
            <v>–</v>
          </cell>
          <cell r="J420">
            <v>28.32786597706944</v>
          </cell>
          <cell r="K420">
            <v>28.327865977069429</v>
          </cell>
          <cell r="L420">
            <v>26.717252488567141</v>
          </cell>
          <cell r="M420">
            <v>31.513731476874433</v>
          </cell>
          <cell r="O420">
            <v>26.717252488567141</v>
          </cell>
          <cell r="P420">
            <v>31.513731476874433</v>
          </cell>
          <cell r="R420">
            <v>33.586952509413351</v>
          </cell>
          <cell r="W420" t="str">
            <v>–</v>
          </cell>
          <cell r="X420">
            <v>33.586952509413351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 t="str">
            <v>–</v>
          </cell>
          <cell r="G422" t="str">
            <v>–</v>
          </cell>
          <cell r="H422" t="str">
            <v>–</v>
          </cell>
          <cell r="J422">
            <v>11.591992836530801</v>
          </cell>
          <cell r="K422">
            <v>11.591992836530805</v>
          </cell>
          <cell r="L422">
            <v>11.308912360044179</v>
          </cell>
          <cell r="M422">
            <v>9.9324445192911242</v>
          </cell>
          <cell r="O422">
            <v>11.308912360044179</v>
          </cell>
          <cell r="P422">
            <v>9.9324445192911242</v>
          </cell>
          <cell r="R422">
            <v>9.3757576131642661</v>
          </cell>
          <cell r="W422" t="str">
            <v>–</v>
          </cell>
          <cell r="X422">
            <v>9.3757576131642661</v>
          </cell>
        </row>
      </sheetData>
      <sheetData sheetId="11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Sal Oppenheim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–</v>
          </cell>
          <cell r="F6" t="str">
            <v>Heinrich Wiemer</v>
          </cell>
          <cell r="G6" t="str">
            <v>–</v>
          </cell>
          <cell r="H6" t="str">
            <v>Peter Casanova</v>
          </cell>
          <cell r="J6" t="str">
            <v>Heinrich Wiemer</v>
          </cell>
          <cell r="K6" t="str">
            <v>Heinrich Wiemer</v>
          </cell>
          <cell r="L6" t="str">
            <v>Peter Casanova</v>
          </cell>
          <cell r="O6" t="str">
            <v>Heinrich Wiemer</v>
          </cell>
          <cell r="P6" t="str">
            <v>Peter Casanova</v>
          </cell>
          <cell r="R6" t="str">
            <v>Peter Casanova</v>
          </cell>
          <cell r="W6" t="str">
            <v>–</v>
          </cell>
          <cell r="X6" t="str">
            <v>Peter Casanova</v>
          </cell>
        </row>
        <row r="7">
          <cell r="C7" t="str">
            <v>Update</v>
          </cell>
          <cell r="D7" t="str">
            <v>Update</v>
          </cell>
          <cell r="E7" t="str">
            <v>–</v>
          </cell>
          <cell r="F7">
            <v>38558</v>
          </cell>
          <cell r="G7" t="str">
            <v>–</v>
          </cell>
          <cell r="H7">
            <v>38747</v>
          </cell>
          <cell r="J7">
            <v>38504</v>
          </cell>
          <cell r="K7">
            <v>38558</v>
          </cell>
          <cell r="L7">
            <v>38747</v>
          </cell>
          <cell r="O7">
            <v>38558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 t="str">
            <v>–</v>
          </cell>
          <cell r="F13">
            <v>2060</v>
          </cell>
          <cell r="G13" t="str">
            <v>–</v>
          </cell>
          <cell r="H13">
            <v>2300</v>
          </cell>
          <cell r="J13">
            <v>8348.3276211375924</v>
          </cell>
          <cell r="K13">
            <v>8772.1005968298541</v>
          </cell>
          <cell r="L13">
            <v>10400</v>
          </cell>
          <cell r="O13">
            <v>8772.1005968298541</v>
          </cell>
          <cell r="P13">
            <v>10400</v>
          </cell>
          <cell r="R13">
            <v>11500</v>
          </cell>
          <cell r="W13" t="str">
            <v>–</v>
          </cell>
          <cell r="X13">
            <v>11500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 t="str">
            <v>–</v>
          </cell>
          <cell r="F14">
            <v>-2</v>
          </cell>
          <cell r="G14" t="str">
            <v>–</v>
          </cell>
          <cell r="H14">
            <v>1</v>
          </cell>
          <cell r="J14">
            <v>-8.9086285792479956</v>
          </cell>
          <cell r="K14">
            <v>-8.9086285792479956</v>
          </cell>
          <cell r="L14">
            <v>-10</v>
          </cell>
          <cell r="O14">
            <v>-8.9086285792479956</v>
          </cell>
          <cell r="P14">
            <v>-10</v>
          </cell>
          <cell r="R14">
            <v>-12</v>
          </cell>
          <cell r="W14" t="str">
            <v>–</v>
          </cell>
          <cell r="X14">
            <v>-12</v>
          </cell>
        </row>
        <row r="15">
          <cell r="C15" t="str">
            <v>WM_Total operating income</v>
          </cell>
          <cell r="D15" t="str">
            <v>Total operating income</v>
          </cell>
          <cell r="E15" t="str">
            <v>–</v>
          </cell>
          <cell r="F15">
            <v>2058</v>
          </cell>
          <cell r="G15" t="str">
            <v>–</v>
          </cell>
          <cell r="H15">
            <v>2301</v>
          </cell>
          <cell r="J15">
            <v>8339.4189925583451</v>
          </cell>
          <cell r="K15">
            <v>8763.1919682506068</v>
          </cell>
          <cell r="L15">
            <v>10390</v>
          </cell>
          <cell r="O15">
            <v>8763.1919682506068</v>
          </cell>
          <cell r="P15">
            <v>10390</v>
          </cell>
          <cell r="R15">
            <v>11488</v>
          </cell>
          <cell r="W15" t="str">
            <v>–</v>
          </cell>
          <cell r="X15">
            <v>11488</v>
          </cell>
        </row>
        <row r="16">
          <cell r="C16" t="str">
            <v>WM_Personnel expenses</v>
          </cell>
          <cell r="D16" t="str">
            <v>Personnel expenses</v>
          </cell>
          <cell r="E16" t="str">
            <v>–</v>
          </cell>
          <cell r="F16">
            <v>-600</v>
          </cell>
          <cell r="G16" t="str">
            <v>–</v>
          </cell>
          <cell r="H16">
            <v>-665</v>
          </cell>
          <cell r="J16">
            <v>-2197.5647467126491</v>
          </cell>
          <cell r="K16">
            <v>-2534.1347376071931</v>
          </cell>
          <cell r="L16">
            <v>-2850</v>
          </cell>
          <cell r="O16">
            <v>-2534.1347376071931</v>
          </cell>
          <cell r="P16">
            <v>-2850</v>
          </cell>
          <cell r="R16">
            <v>-2950</v>
          </cell>
          <cell r="W16" t="str">
            <v>–</v>
          </cell>
          <cell r="X16">
            <v>-2950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 t="str">
            <v>–</v>
          </cell>
          <cell r="F17">
            <v>-182</v>
          </cell>
          <cell r="G17" t="str">
            <v>–</v>
          </cell>
          <cell r="H17">
            <v>-170</v>
          </cell>
          <cell r="J17">
            <v>-769.14766134942727</v>
          </cell>
          <cell r="K17">
            <v>-768.17263874748505</v>
          </cell>
          <cell r="L17">
            <v>-701.12040658926867</v>
          </cell>
          <cell r="O17">
            <v>-768.17263874748505</v>
          </cell>
          <cell r="P17">
            <v>-701.12040658926867</v>
          </cell>
          <cell r="R17">
            <v>-736.17642691873243</v>
          </cell>
          <cell r="W17" t="str">
            <v>–</v>
          </cell>
          <cell r="X17">
            <v>-736.17642691873243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 t="str">
            <v>–</v>
          </cell>
          <cell r="F18">
            <v>-359</v>
          </cell>
          <cell r="G18" t="str">
            <v>–</v>
          </cell>
          <cell r="H18">
            <v>-344</v>
          </cell>
          <cell r="J18">
            <v>-1500.8698808049676</v>
          </cell>
          <cell r="K18">
            <v>-1502.785112324736</v>
          </cell>
          <cell r="L18">
            <v>-1600</v>
          </cell>
          <cell r="O18">
            <v>-1502.785112324736</v>
          </cell>
          <cell r="P18">
            <v>-1600</v>
          </cell>
          <cell r="R18">
            <v>-1700</v>
          </cell>
          <cell r="W18" t="str">
            <v>–</v>
          </cell>
          <cell r="X18">
            <v>-1700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 t="str">
            <v>–</v>
          </cell>
          <cell r="F19">
            <v>-20</v>
          </cell>
          <cell r="G19" t="str">
            <v>–</v>
          </cell>
          <cell r="H19">
            <v>-25</v>
          </cell>
          <cell r="J19">
            <v>-84.521721027409569</v>
          </cell>
          <cell r="K19">
            <v>-83.497025950813594</v>
          </cell>
          <cell r="L19">
            <v>-80</v>
          </cell>
          <cell r="O19">
            <v>-83.497025950813594</v>
          </cell>
          <cell r="P19">
            <v>-80</v>
          </cell>
          <cell r="R19">
            <v>-100</v>
          </cell>
          <cell r="W19" t="str">
            <v>–</v>
          </cell>
          <cell r="X19">
            <v>-100</v>
          </cell>
        </row>
        <row r="20">
          <cell r="C20" t="str">
            <v>WM_Amortization of goodwill</v>
          </cell>
          <cell r="D20" t="str">
            <v>Amortization of goodwill</v>
          </cell>
          <cell r="E20" t="str">
            <v>–</v>
          </cell>
          <cell r="F20">
            <v>0</v>
          </cell>
          <cell r="G20" t="str">
            <v>–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 t="str">
            <v>–</v>
          </cell>
          <cell r="F21">
            <v>-2.0245444688580787</v>
          </cell>
          <cell r="G21" t="str">
            <v>–</v>
          </cell>
          <cell r="H21">
            <v>-1</v>
          </cell>
          <cell r="J21">
            <v>-8.5558991402203795</v>
          </cell>
          <cell r="K21">
            <v>-8.3497025950813608</v>
          </cell>
          <cell r="L21">
            <v>-8</v>
          </cell>
          <cell r="O21">
            <v>-8.3497025950813608</v>
          </cell>
          <cell r="P21">
            <v>-8</v>
          </cell>
          <cell r="R21">
            <v>-8</v>
          </cell>
          <cell r="W21" t="str">
            <v>–</v>
          </cell>
          <cell r="X21">
            <v>-8</v>
          </cell>
        </row>
        <row r="22">
          <cell r="C22" t="str">
            <v>WM_Total operating expenses</v>
          </cell>
          <cell r="D22" t="str">
            <v>Total operating expenses</v>
          </cell>
          <cell r="E22" t="str">
            <v>–</v>
          </cell>
          <cell r="F22">
            <v>-1163.024544468858</v>
          </cell>
          <cell r="G22" t="str">
            <v>–</v>
          </cell>
          <cell r="H22">
            <v>-1205</v>
          </cell>
          <cell r="J22">
            <v>-4560.6599090346745</v>
          </cell>
          <cell r="K22">
            <v>-4896.9392172253092</v>
          </cell>
          <cell r="L22">
            <v>-5239.1204065892689</v>
          </cell>
          <cell r="O22">
            <v>-4896.9392172253092</v>
          </cell>
          <cell r="P22">
            <v>-5239.1204065892689</v>
          </cell>
          <cell r="R22">
            <v>-5494.1764269187324</v>
          </cell>
          <cell r="W22" t="str">
            <v>–</v>
          </cell>
          <cell r="X22">
            <v>-5494.1764269187324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 t="str">
            <v>–</v>
          </cell>
          <cell r="F23">
            <v>894.97545553114196</v>
          </cell>
          <cell r="G23" t="str">
            <v>–</v>
          </cell>
          <cell r="H23">
            <v>1096</v>
          </cell>
          <cell r="J23">
            <v>3778.7590835236706</v>
          </cell>
          <cell r="K23">
            <v>3866.2527510252976</v>
          </cell>
          <cell r="L23">
            <v>5150.8795934107311</v>
          </cell>
          <cell r="O23">
            <v>3866.2527510252976</v>
          </cell>
          <cell r="P23">
            <v>5150.8795934107311</v>
          </cell>
          <cell r="R23">
            <v>5993.8235730812676</v>
          </cell>
          <cell r="W23" t="str">
            <v>–</v>
          </cell>
          <cell r="X23">
            <v>5993.8235730812676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 t="str">
            <v>–</v>
          </cell>
          <cell r="F25">
            <v>894.97545553114196</v>
          </cell>
          <cell r="G25" t="str">
            <v>–</v>
          </cell>
          <cell r="H25">
            <v>1096</v>
          </cell>
          <cell r="J25">
            <v>3778.7590835236706</v>
          </cell>
          <cell r="K25">
            <v>3866.2527510252976</v>
          </cell>
          <cell r="L25">
            <v>5150.8795934107311</v>
          </cell>
          <cell r="O25">
            <v>3866.2527510252976</v>
          </cell>
          <cell r="P25">
            <v>5150.8795934107311</v>
          </cell>
          <cell r="R25">
            <v>5993.8235730812676</v>
          </cell>
          <cell r="W25" t="str">
            <v>–</v>
          </cell>
          <cell r="X25">
            <v>5993.8235730812676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 t="str">
            <v>–</v>
          </cell>
          <cell r="F28">
            <v>819.5</v>
          </cell>
          <cell r="G28" t="str">
            <v>–</v>
          </cell>
          <cell r="H28">
            <v>944</v>
          </cell>
          <cell r="J28">
            <v>877.19011622338746</v>
          </cell>
          <cell r="K28">
            <v>897.82988366393772</v>
          </cell>
          <cell r="L28">
            <v>979.6</v>
          </cell>
          <cell r="O28">
            <v>897.82988366393772</v>
          </cell>
          <cell r="P28">
            <v>979.6</v>
          </cell>
          <cell r="R28">
            <v>1078.58</v>
          </cell>
          <cell r="W28" t="str">
            <v>–</v>
          </cell>
          <cell r="X28">
            <v>1078.58</v>
          </cell>
        </row>
        <row r="29">
          <cell r="C29" t="str">
            <v>WM_Net new money</v>
          </cell>
          <cell r="D29" t="str">
            <v>Net new money</v>
          </cell>
          <cell r="E29" t="str">
            <v>–</v>
          </cell>
          <cell r="F29">
            <v>8</v>
          </cell>
          <cell r="G29" t="str">
            <v>–</v>
          </cell>
          <cell r="H29">
            <v>12</v>
          </cell>
          <cell r="J29">
            <v>27.892167939045152</v>
          </cell>
          <cell r="K29">
            <v>29.223959082784763</v>
          </cell>
          <cell r="L29">
            <v>50</v>
          </cell>
          <cell r="O29">
            <v>29.223959082784763</v>
          </cell>
          <cell r="P29">
            <v>50</v>
          </cell>
          <cell r="R29">
            <v>50</v>
          </cell>
          <cell r="W29" t="str">
            <v>–</v>
          </cell>
          <cell r="X29">
            <v>50</v>
          </cell>
        </row>
        <row r="30">
          <cell r="C30" t="str">
            <v>WM_Performance</v>
          </cell>
          <cell r="D30" t="str">
            <v>Performance</v>
          </cell>
          <cell r="E30" t="str">
            <v>–</v>
          </cell>
          <cell r="F30">
            <v>42.5</v>
          </cell>
          <cell r="G30" t="str">
            <v>–</v>
          </cell>
          <cell r="H30">
            <v>23.6</v>
          </cell>
          <cell r="J30">
            <v>29.125189615475193</v>
          </cell>
          <cell r="K30">
            <v>29.134983355371201</v>
          </cell>
          <cell r="L30">
            <v>48.979999999999905</v>
          </cell>
          <cell r="O30">
            <v>29.134983355371201</v>
          </cell>
          <cell r="P30">
            <v>48.979999999999905</v>
          </cell>
          <cell r="R30">
            <v>53.929000000000087</v>
          </cell>
          <cell r="W30" t="str">
            <v>–</v>
          </cell>
          <cell r="X30">
            <v>53.929000000000087</v>
          </cell>
        </row>
        <row r="31">
          <cell r="C31" t="str">
            <v>WM_Invested assets EoP</v>
          </cell>
          <cell r="D31" t="str">
            <v>Invested assets EoP</v>
          </cell>
          <cell r="E31" t="str">
            <v>–</v>
          </cell>
          <cell r="F31">
            <v>870</v>
          </cell>
          <cell r="G31" t="str">
            <v>–</v>
          </cell>
          <cell r="H31">
            <v>979.6</v>
          </cell>
          <cell r="J31">
            <v>934.20747377790781</v>
          </cell>
          <cell r="K31">
            <v>956.18882610209369</v>
          </cell>
          <cell r="L31">
            <v>1078.58</v>
          </cell>
          <cell r="O31">
            <v>956.18882610209369</v>
          </cell>
          <cell r="P31">
            <v>1078.58</v>
          </cell>
          <cell r="R31">
            <v>1182.509</v>
          </cell>
          <cell r="W31" t="str">
            <v>–</v>
          </cell>
          <cell r="X31">
            <v>1182.509</v>
          </cell>
        </row>
        <row r="32">
          <cell r="C32" t="str">
            <v>WM_Average invested assets</v>
          </cell>
          <cell r="D32" t="str">
            <v>Average invested assets</v>
          </cell>
          <cell r="E32" t="str">
            <v>–</v>
          </cell>
          <cell r="F32">
            <v>844.75</v>
          </cell>
          <cell r="G32" t="str">
            <v>–</v>
          </cell>
          <cell r="H32">
            <v>961.8</v>
          </cell>
          <cell r="J32">
            <v>905.69879500064758</v>
          </cell>
          <cell r="K32">
            <v>927.0093548830157</v>
          </cell>
          <cell r="L32">
            <v>1029.0899999999999</v>
          </cell>
          <cell r="O32">
            <v>927.0093548830157</v>
          </cell>
          <cell r="P32">
            <v>1029.0899999999999</v>
          </cell>
          <cell r="R32">
            <v>1130.5445</v>
          </cell>
          <cell r="W32" t="str">
            <v>–</v>
          </cell>
          <cell r="X32">
            <v>1130.5445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 t="str">
            <v>–</v>
          </cell>
          <cell r="F35">
            <v>29.126213592233007</v>
          </cell>
          <cell r="G35" t="str">
            <v>–</v>
          </cell>
          <cell r="H35">
            <v>28.913043478260867</v>
          </cell>
          <cell r="J35">
            <v>26.323412861140156</v>
          </cell>
          <cell r="K35">
            <v>28.888573604855868</v>
          </cell>
          <cell r="L35">
            <v>27.403846153846157</v>
          </cell>
          <cell r="O35">
            <v>28.888573604855868</v>
          </cell>
          <cell r="P35">
            <v>27.403846153846157</v>
          </cell>
          <cell r="R35">
            <v>25.65217391304348</v>
          </cell>
          <cell r="W35" t="str">
            <v>–</v>
          </cell>
          <cell r="X35">
            <v>25.65217391304348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 t="str">
            <v>–</v>
          </cell>
          <cell r="F36">
            <v>27.331288566449416</v>
          </cell>
          <cell r="G36" t="str">
            <v>–</v>
          </cell>
          <cell r="H36">
            <v>23.478260869565219</v>
          </cell>
          <cell r="J36">
            <v>28.306210172427519</v>
          </cell>
          <cell r="K36">
            <v>26.935446687330614</v>
          </cell>
          <cell r="L36">
            <v>22.972311601819893</v>
          </cell>
          <cell r="O36">
            <v>26.935446687330614</v>
          </cell>
          <cell r="P36">
            <v>22.972311601819893</v>
          </cell>
          <cell r="R36">
            <v>22.123273277554194</v>
          </cell>
          <cell r="W36" t="str">
            <v>–</v>
          </cell>
          <cell r="X36">
            <v>22.123273277554194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 t="str">
            <v>–</v>
          </cell>
          <cell r="F37">
            <v>56.457502158682423</v>
          </cell>
          <cell r="G37" t="str">
            <v>–</v>
          </cell>
          <cell r="H37">
            <v>52.391304347826086</v>
          </cell>
          <cell r="J37">
            <v>54.629623033567675</v>
          </cell>
          <cell r="K37">
            <v>55.824020292186482</v>
          </cell>
          <cell r="L37">
            <v>50.37615775566605</v>
          </cell>
          <cell r="O37">
            <v>55.824020292186482</v>
          </cell>
          <cell r="P37">
            <v>50.37615775566605</v>
          </cell>
          <cell r="R37">
            <v>47.775447190597674</v>
          </cell>
          <cell r="W37" t="str">
            <v>–</v>
          </cell>
          <cell r="X37">
            <v>47.775447190597674</v>
          </cell>
        </row>
        <row r="39">
          <cell r="C39" t="str">
            <v>WM_Gross margin (bps)</v>
          </cell>
          <cell r="D39" t="str">
            <v>Gross margin (bps)</v>
          </cell>
          <cell r="E39" t="str">
            <v>–</v>
          </cell>
          <cell r="F39">
            <v>97.543651968037878</v>
          </cell>
          <cell r="G39" t="str">
            <v>–</v>
          </cell>
          <cell r="H39">
            <v>95.653982116864213</v>
          </cell>
          <cell r="J39">
            <v>92.175540778229959</v>
          </cell>
          <cell r="K39">
            <v>94.627961957696243</v>
          </cell>
          <cell r="L39">
            <v>101.06015994713778</v>
          </cell>
          <cell r="O39">
            <v>94.627961957696243</v>
          </cell>
          <cell r="P39">
            <v>101.06015994713778</v>
          </cell>
          <cell r="R39">
            <v>101.72089643530174</v>
          </cell>
          <cell r="W39" t="str">
            <v>–</v>
          </cell>
          <cell r="X39">
            <v>101.72089643530174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 t="str">
            <v>–</v>
          </cell>
          <cell r="F41">
            <v>3.9048200122025625</v>
          </cell>
          <cell r="G41" t="str">
            <v>–</v>
          </cell>
          <cell r="H41">
            <v>5.0847457627118651</v>
          </cell>
          <cell r="J41">
            <v>3.1797175347951665</v>
          </cell>
          <cell r="K41">
            <v>3.2549550437690087</v>
          </cell>
          <cell r="L41">
            <v>5.1041241322988977</v>
          </cell>
          <cell r="O41">
            <v>3.2549550437690087</v>
          </cell>
          <cell r="P41">
            <v>5.1041241322988977</v>
          </cell>
          <cell r="R41">
            <v>4.6357247492072915</v>
          </cell>
          <cell r="W41" t="str">
            <v>–</v>
          </cell>
          <cell r="X41">
            <v>4.6357247492072915</v>
          </cell>
        </row>
        <row r="42">
          <cell r="C42" t="str">
            <v>WM_Annualised performance (%)</v>
          </cell>
          <cell r="D42" t="str">
            <v>Annualised performance (%)</v>
          </cell>
          <cell r="E42" t="str">
            <v>–</v>
          </cell>
          <cell r="F42">
            <v>20.744356314826113</v>
          </cell>
          <cell r="G42" t="str">
            <v>–</v>
          </cell>
          <cell r="H42">
            <v>10</v>
          </cell>
          <cell r="J42">
            <v>3.3202824652048517</v>
          </cell>
          <cell r="K42">
            <v>3.2450449562309926</v>
          </cell>
          <cell r="L42">
            <v>4.9999999999999902</v>
          </cell>
          <cell r="O42">
            <v>3.2450449562309926</v>
          </cell>
          <cell r="P42">
            <v>4.9999999999999902</v>
          </cell>
          <cell r="R42">
            <v>5.0000000000000089</v>
          </cell>
          <cell r="W42" t="str">
            <v>–</v>
          </cell>
          <cell r="X42">
            <v>5.0000000000000089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 t="str">
            <v>–</v>
          </cell>
          <cell r="F48">
            <v>1251</v>
          </cell>
          <cell r="G48" t="str">
            <v>–</v>
          </cell>
          <cell r="H48">
            <v>1228</v>
          </cell>
          <cell r="J48">
            <v>5147.4958152927002</v>
          </cell>
          <cell r="K48">
            <v>5147.4958152927002</v>
          </cell>
          <cell r="L48">
            <v>5286.9352766738093</v>
          </cell>
          <cell r="O48">
            <v>5147.4958152927002</v>
          </cell>
          <cell r="P48">
            <v>5286.9352766738093</v>
          </cell>
          <cell r="R48">
            <v>5637.5433349740233</v>
          </cell>
          <cell r="W48" t="str">
            <v>–</v>
          </cell>
          <cell r="X48">
            <v>5637.5433349740233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 t="str">
            <v>–</v>
          </cell>
          <cell r="F49">
            <v>0</v>
          </cell>
          <cell r="G49" t="str">
            <v>–</v>
          </cell>
          <cell r="H49">
            <v>20</v>
          </cell>
          <cell r="J49">
            <v>-89.772232100953559</v>
          </cell>
          <cell r="K49">
            <v>-89.772232100953559</v>
          </cell>
          <cell r="L49">
            <v>-50</v>
          </cell>
          <cell r="O49">
            <v>-89.772232100953559</v>
          </cell>
          <cell r="P49">
            <v>-50</v>
          </cell>
          <cell r="R49">
            <v>-250</v>
          </cell>
          <cell r="W49" t="str">
            <v>–</v>
          </cell>
          <cell r="X49">
            <v>-250</v>
          </cell>
        </row>
        <row r="50">
          <cell r="C50" t="str">
            <v>BB_Total operating income</v>
          </cell>
          <cell r="D50" t="str">
            <v>Total operating income</v>
          </cell>
          <cell r="E50" t="str">
            <v>–</v>
          </cell>
          <cell r="F50">
            <v>1251</v>
          </cell>
          <cell r="G50" t="str">
            <v>–</v>
          </cell>
          <cell r="H50">
            <v>1248</v>
          </cell>
          <cell r="J50">
            <v>5057.7235831917469</v>
          </cell>
          <cell r="K50">
            <v>5057.7235831917469</v>
          </cell>
          <cell r="L50">
            <v>5236.9352766738093</v>
          </cell>
          <cell r="O50">
            <v>5057.7235831917469</v>
          </cell>
          <cell r="P50">
            <v>5236.9352766738093</v>
          </cell>
          <cell r="R50">
            <v>5387.5433349740233</v>
          </cell>
          <cell r="W50" t="str">
            <v>–</v>
          </cell>
          <cell r="X50">
            <v>5387.5433349740233</v>
          </cell>
        </row>
        <row r="51">
          <cell r="C51" t="str">
            <v>BB_Personnel expenses</v>
          </cell>
          <cell r="D51" t="str">
            <v>Personnel expenses</v>
          </cell>
          <cell r="E51" t="str">
            <v>–</v>
          </cell>
          <cell r="F51">
            <v>-602</v>
          </cell>
          <cell r="G51" t="str">
            <v>–</v>
          </cell>
          <cell r="H51">
            <v>-623</v>
          </cell>
          <cell r="J51">
            <v>-2435.1162999862891</v>
          </cell>
          <cell r="K51">
            <v>-2435.1162999862891</v>
          </cell>
          <cell r="L51">
            <v>-2500</v>
          </cell>
          <cell r="O51">
            <v>-2435.1162999862891</v>
          </cell>
          <cell r="P51">
            <v>-2500</v>
          </cell>
          <cell r="R51">
            <v>-2500</v>
          </cell>
          <cell r="W51" t="str">
            <v>–</v>
          </cell>
          <cell r="X51">
            <v>-2500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 t="str">
            <v>–</v>
          </cell>
          <cell r="F52">
            <v>-260</v>
          </cell>
          <cell r="G52" t="str">
            <v>–</v>
          </cell>
          <cell r="H52">
            <v>-241</v>
          </cell>
          <cell r="J52">
            <v>-1075.2019401149144</v>
          </cell>
          <cell r="K52">
            <v>-1075.2019401149144</v>
          </cell>
          <cell r="L52">
            <v>-982.00821661446389</v>
          </cell>
          <cell r="O52">
            <v>-1075.2019401149144</v>
          </cell>
          <cell r="P52">
            <v>-982.00821661446389</v>
          </cell>
          <cell r="R52">
            <v>-1011.4684631128974</v>
          </cell>
          <cell r="W52" t="str">
            <v>–</v>
          </cell>
          <cell r="X52">
            <v>-1011.4684631128974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 t="str">
            <v>–</v>
          </cell>
          <cell r="F53">
            <v>151</v>
          </cell>
          <cell r="G53" t="str">
            <v>–</v>
          </cell>
          <cell r="H53">
            <v>168</v>
          </cell>
          <cell r="J53">
            <v>631.28510306838473</v>
          </cell>
          <cell r="K53">
            <v>631.28510306838473</v>
          </cell>
          <cell r="L53">
            <v>688.71763874588532</v>
          </cell>
          <cell r="O53">
            <v>631.28510306838473</v>
          </cell>
          <cell r="P53">
            <v>688.71763874588532</v>
          </cell>
          <cell r="R53">
            <v>716.2663442957205</v>
          </cell>
          <cell r="W53" t="str">
            <v>–</v>
          </cell>
          <cell r="X53">
            <v>716.2663442957205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 t="str">
            <v>–</v>
          </cell>
          <cell r="F54">
            <v>-20</v>
          </cell>
          <cell r="G54" t="str">
            <v>–</v>
          </cell>
          <cell r="H54">
            <v>-20</v>
          </cell>
          <cell r="J54">
            <v>-82.707841547301115</v>
          </cell>
          <cell r="K54">
            <v>-82.707841547301115</v>
          </cell>
          <cell r="L54">
            <v>-81.494457810328953</v>
          </cell>
          <cell r="O54">
            <v>-82.707841547301115</v>
          </cell>
          <cell r="P54">
            <v>-81.494457810328953</v>
          </cell>
          <cell r="R54">
            <v>-83.939291544638806</v>
          </cell>
          <cell r="W54" t="str">
            <v>–</v>
          </cell>
          <cell r="X54">
            <v>-83.939291544638806</v>
          </cell>
        </row>
        <row r="55">
          <cell r="C55" t="str">
            <v>BB_Amortization of goodwill</v>
          </cell>
          <cell r="D55" t="str">
            <v>Amortization of goodwill</v>
          </cell>
          <cell r="E55" t="str">
            <v>–</v>
          </cell>
          <cell r="F55">
            <v>0</v>
          </cell>
          <cell r="G55" t="str">
            <v>–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 t="str">
            <v>–</v>
          </cell>
          <cell r="F56">
            <v>0</v>
          </cell>
          <cell r="G56" t="str">
            <v>–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 t="str">
            <v>–</v>
          </cell>
          <cell r="F57">
            <v>-731</v>
          </cell>
          <cell r="G57" t="str">
            <v>–</v>
          </cell>
          <cell r="H57">
            <v>-716</v>
          </cell>
          <cell r="J57">
            <v>-2961.7409785801201</v>
          </cell>
          <cell r="K57">
            <v>-2961.7409785801201</v>
          </cell>
          <cell r="L57">
            <v>-2874.7850356789077</v>
          </cell>
          <cell r="O57">
            <v>-2961.7409785801201</v>
          </cell>
          <cell r="P57">
            <v>-2874.7850356789077</v>
          </cell>
          <cell r="R57">
            <v>-2879.1414103618158</v>
          </cell>
          <cell r="W57" t="str">
            <v>–</v>
          </cell>
          <cell r="X57">
            <v>-2879.1414103618158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 t="str">
            <v>–</v>
          </cell>
          <cell r="F58">
            <v>520</v>
          </cell>
          <cell r="G58" t="str">
            <v>–</v>
          </cell>
          <cell r="H58">
            <v>532</v>
          </cell>
          <cell r="J58">
            <v>2095.9826046116268</v>
          </cell>
          <cell r="K58">
            <v>2095.9826046116268</v>
          </cell>
          <cell r="L58">
            <v>2362.1502409949017</v>
          </cell>
          <cell r="O58">
            <v>2095.9826046116268</v>
          </cell>
          <cell r="P58">
            <v>2362.1502409949017</v>
          </cell>
          <cell r="R58">
            <v>2508.4019246122075</v>
          </cell>
          <cell r="W58" t="str">
            <v>–</v>
          </cell>
          <cell r="X58">
            <v>2508.4019246122075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 t="str">
            <v>–</v>
          </cell>
          <cell r="F60">
            <v>520</v>
          </cell>
          <cell r="G60" t="str">
            <v>–</v>
          </cell>
          <cell r="H60">
            <v>532</v>
          </cell>
          <cell r="J60">
            <v>2095.9826046116268</v>
          </cell>
          <cell r="K60">
            <v>2095.9826046116268</v>
          </cell>
          <cell r="L60">
            <v>2362.1502409949017</v>
          </cell>
          <cell r="O60">
            <v>2095.9826046116268</v>
          </cell>
          <cell r="P60">
            <v>2362.1502409949017</v>
          </cell>
          <cell r="R60">
            <v>2508.4019246122075</v>
          </cell>
          <cell r="W60" t="str">
            <v>–</v>
          </cell>
          <cell r="X60">
            <v>2508.4019246122075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 t="str">
            <v>–</v>
          </cell>
          <cell r="F63">
            <v>48.121502797761792</v>
          </cell>
          <cell r="G63" t="str">
            <v>–</v>
          </cell>
          <cell r="H63">
            <v>50.732899022801305</v>
          </cell>
          <cell r="J63">
            <v>47.306814563147384</v>
          </cell>
          <cell r="K63">
            <v>47.306814563147384</v>
          </cell>
          <cell r="L63">
            <v>47.286374225727897</v>
          </cell>
          <cell r="O63">
            <v>47.306814563147384</v>
          </cell>
          <cell r="P63">
            <v>47.286374225727897</v>
          </cell>
          <cell r="R63">
            <v>44.345557123979425</v>
          </cell>
          <cell r="W63" t="str">
            <v>–</v>
          </cell>
          <cell r="X63">
            <v>44.345557123979425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 t="str">
            <v>–</v>
          </cell>
          <cell r="F64">
            <v>10.31175059952038</v>
          </cell>
          <cell r="G64" t="str">
            <v>–</v>
          </cell>
          <cell r="H64">
            <v>7.5732899022801305</v>
          </cell>
          <cell r="J64">
            <v>10.23069658511001</v>
          </cell>
          <cell r="K64">
            <v>10.23069658511001</v>
          </cell>
          <cell r="L64">
            <v>7.0888901805262421</v>
          </cell>
          <cell r="O64">
            <v>10.23069658511001</v>
          </cell>
          <cell r="P64">
            <v>7.0888901805262421</v>
          </cell>
          <cell r="R64">
            <v>6.7252948285064065</v>
          </cell>
          <cell r="W64" t="str">
            <v>–</v>
          </cell>
          <cell r="X64">
            <v>6.7252948285064065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 t="str">
            <v>–</v>
          </cell>
          <cell r="F65">
            <v>58.433253397282172</v>
          </cell>
          <cell r="G65" t="str">
            <v>–</v>
          </cell>
          <cell r="H65">
            <v>58.306188925081436</v>
          </cell>
          <cell r="J65">
            <v>57.537511148257394</v>
          </cell>
          <cell r="K65">
            <v>57.537511148257394</v>
          </cell>
          <cell r="L65">
            <v>54.375264406254139</v>
          </cell>
          <cell r="O65">
            <v>57.537511148257394</v>
          </cell>
          <cell r="P65">
            <v>54.375264406254139</v>
          </cell>
          <cell r="R65">
            <v>51.070851952485832</v>
          </cell>
          <cell r="W65" t="str">
            <v>–</v>
          </cell>
          <cell r="X65">
            <v>51.07085195248583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 t="str">
            <v>–</v>
          </cell>
          <cell r="F71">
            <v>3311</v>
          </cell>
          <cell r="G71" t="str">
            <v>–</v>
          </cell>
          <cell r="H71">
            <v>3528</v>
          </cell>
          <cell r="J71">
            <v>13495.823436430292</v>
          </cell>
          <cell r="K71">
            <v>13919.596412122555</v>
          </cell>
          <cell r="L71">
            <v>15686.935276673808</v>
          </cell>
          <cell r="O71">
            <v>13919.596412122555</v>
          </cell>
          <cell r="P71">
            <v>15686.935276673808</v>
          </cell>
          <cell r="R71">
            <v>17137.543334974023</v>
          </cell>
          <cell r="W71" t="str">
            <v>–</v>
          </cell>
          <cell r="X71">
            <v>17137.543334974023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 t="str">
            <v>–</v>
          </cell>
          <cell r="F72">
            <v>-2</v>
          </cell>
          <cell r="G72" t="str">
            <v>–</v>
          </cell>
          <cell r="H72">
            <v>21</v>
          </cell>
          <cell r="J72">
            <v>-98.680860680201562</v>
          </cell>
          <cell r="K72">
            <v>-98.680860680201562</v>
          </cell>
          <cell r="L72">
            <v>-60</v>
          </cell>
          <cell r="O72">
            <v>-98.680860680201562</v>
          </cell>
          <cell r="P72">
            <v>-60</v>
          </cell>
          <cell r="R72">
            <v>-262</v>
          </cell>
          <cell r="W72" t="str">
            <v>–</v>
          </cell>
          <cell r="X72">
            <v>-262</v>
          </cell>
        </row>
        <row r="73">
          <cell r="C73" t="str">
            <v>WMBB_Total operating income</v>
          </cell>
          <cell r="D73" t="str">
            <v>Total operating income</v>
          </cell>
          <cell r="E73" t="str">
            <v>–</v>
          </cell>
          <cell r="F73">
            <v>3309</v>
          </cell>
          <cell r="G73" t="str">
            <v>–</v>
          </cell>
          <cell r="H73">
            <v>3549</v>
          </cell>
          <cell r="J73">
            <v>13397.142575750091</v>
          </cell>
          <cell r="K73">
            <v>13820.915551442355</v>
          </cell>
          <cell r="L73">
            <v>15626.935276673808</v>
          </cell>
          <cell r="O73">
            <v>13820.915551442355</v>
          </cell>
          <cell r="P73">
            <v>15626.935276673808</v>
          </cell>
          <cell r="R73">
            <v>16875.543334974023</v>
          </cell>
          <cell r="W73" t="str">
            <v>–</v>
          </cell>
          <cell r="X73">
            <v>16875.543334974023</v>
          </cell>
        </row>
        <row r="74">
          <cell r="C74" t="str">
            <v>WMBB_Personnel expenses</v>
          </cell>
          <cell r="D74" t="str">
            <v>Personnel expenses</v>
          </cell>
          <cell r="E74" t="str">
            <v>–</v>
          </cell>
          <cell r="F74">
            <v>-1202</v>
          </cell>
          <cell r="G74" t="str">
            <v>–</v>
          </cell>
          <cell r="H74">
            <v>-1288</v>
          </cell>
          <cell r="J74">
            <v>-4632.6810466989382</v>
          </cell>
          <cell r="K74">
            <v>-4969.2510375934817</v>
          </cell>
          <cell r="L74">
            <v>-5350</v>
          </cell>
          <cell r="O74">
            <v>-4969.2510375934817</v>
          </cell>
          <cell r="P74">
            <v>-5350</v>
          </cell>
          <cell r="R74">
            <v>-5450</v>
          </cell>
          <cell r="W74" t="str">
            <v>–</v>
          </cell>
          <cell r="X74">
            <v>-5450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 t="str">
            <v>–</v>
          </cell>
          <cell r="F75">
            <v>-442</v>
          </cell>
          <cell r="G75" t="str">
            <v>–</v>
          </cell>
          <cell r="H75">
            <v>-411</v>
          </cell>
          <cell r="J75">
            <v>-1844.3496014643415</v>
          </cell>
          <cell r="K75">
            <v>-1843.3745788623994</v>
          </cell>
          <cell r="L75">
            <v>-1683.1286232037326</v>
          </cell>
          <cell r="O75">
            <v>-1843.3745788623994</v>
          </cell>
          <cell r="P75">
            <v>-1683.1286232037326</v>
          </cell>
          <cell r="R75">
            <v>-1747.64489003163</v>
          </cell>
          <cell r="W75" t="str">
            <v>–</v>
          </cell>
          <cell r="X75">
            <v>-1747.6448900316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 t="str">
            <v>–</v>
          </cell>
          <cell r="F76">
            <v>-208</v>
          </cell>
          <cell r="G76" t="str">
            <v>–</v>
          </cell>
          <cell r="H76">
            <v>-176</v>
          </cell>
          <cell r="J76">
            <v>-869.58477773658285</v>
          </cell>
          <cell r="K76">
            <v>-871.50000925635129</v>
          </cell>
          <cell r="L76">
            <v>-911.28236125411468</v>
          </cell>
          <cell r="O76">
            <v>-871.50000925635129</v>
          </cell>
          <cell r="P76">
            <v>-911.28236125411468</v>
          </cell>
          <cell r="R76">
            <v>-983.7336557042795</v>
          </cell>
          <cell r="W76" t="str">
            <v>–</v>
          </cell>
          <cell r="X76">
            <v>-983.7336557042795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 t="str">
            <v>–</v>
          </cell>
          <cell r="F77">
            <v>-40</v>
          </cell>
          <cell r="G77" t="str">
            <v>–</v>
          </cell>
          <cell r="H77">
            <v>-45</v>
          </cell>
          <cell r="J77">
            <v>-167.22956257471068</v>
          </cell>
          <cell r="K77">
            <v>-166.20486749811471</v>
          </cell>
          <cell r="L77">
            <v>-161.49445781032895</v>
          </cell>
          <cell r="O77">
            <v>-166.20486749811471</v>
          </cell>
          <cell r="P77">
            <v>-161.49445781032895</v>
          </cell>
          <cell r="R77">
            <v>-183.93929154463882</v>
          </cell>
          <cell r="W77" t="str">
            <v>–</v>
          </cell>
          <cell r="X77">
            <v>-183.93929154463882</v>
          </cell>
        </row>
        <row r="78">
          <cell r="C78" t="str">
            <v>WMBB_Amortization of goodwill</v>
          </cell>
          <cell r="D78" t="str">
            <v>Amortization of goodwill</v>
          </cell>
          <cell r="E78" t="str">
            <v>–</v>
          </cell>
          <cell r="F78">
            <v>0</v>
          </cell>
          <cell r="G78" t="str">
            <v>–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 t="str">
            <v>–</v>
          </cell>
          <cell r="F79">
            <v>-2.0245444688580787</v>
          </cell>
          <cell r="G79" t="str">
            <v>–</v>
          </cell>
          <cell r="H79">
            <v>-1</v>
          </cell>
          <cell r="J79">
            <v>-8.5558991402203795</v>
          </cell>
          <cell r="K79">
            <v>-8.3497025950813608</v>
          </cell>
          <cell r="L79">
            <v>-8</v>
          </cell>
          <cell r="O79">
            <v>-8.3497025950813608</v>
          </cell>
          <cell r="P79">
            <v>-8</v>
          </cell>
          <cell r="R79">
            <v>-8</v>
          </cell>
          <cell r="W79" t="str">
            <v>–</v>
          </cell>
          <cell r="X79">
            <v>-8</v>
          </cell>
        </row>
        <row r="80">
          <cell r="C80" t="str">
            <v>WMBB_Total operating expenses</v>
          </cell>
          <cell r="D80" t="str">
            <v>Total operating expenses</v>
          </cell>
          <cell r="E80" t="str">
            <v>–</v>
          </cell>
          <cell r="F80">
            <v>-1894.024544468858</v>
          </cell>
          <cell r="G80" t="str">
            <v>–</v>
          </cell>
          <cell r="H80">
            <v>-1921</v>
          </cell>
          <cell r="J80">
            <v>-7522.4008876147946</v>
          </cell>
          <cell r="K80">
            <v>-7858.6801958054293</v>
          </cell>
          <cell r="L80">
            <v>-8113.9054422681766</v>
          </cell>
          <cell r="O80">
            <v>-7858.6801958054293</v>
          </cell>
          <cell r="P80">
            <v>-8113.9054422681766</v>
          </cell>
          <cell r="R80">
            <v>-8373.3178372805487</v>
          </cell>
          <cell r="W80" t="str">
            <v>–</v>
          </cell>
          <cell r="X80">
            <v>-8373.3178372805487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 t="str">
            <v>–</v>
          </cell>
          <cell r="F81">
            <v>1414.975455531142</v>
          </cell>
          <cell r="G81" t="str">
            <v>–</v>
          </cell>
          <cell r="H81">
            <v>1628</v>
          </cell>
          <cell r="J81">
            <v>5874.7416881352974</v>
          </cell>
          <cell r="K81">
            <v>5962.2353556369244</v>
          </cell>
          <cell r="L81">
            <v>7513.0298344056328</v>
          </cell>
          <cell r="O81">
            <v>5962.2353556369244</v>
          </cell>
          <cell r="P81">
            <v>7513.0298344056328</v>
          </cell>
          <cell r="R81">
            <v>8502.2254976934746</v>
          </cell>
          <cell r="W81" t="str">
            <v>–</v>
          </cell>
          <cell r="X81">
            <v>8502.2254976934746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 t="str">
            <v>–</v>
          </cell>
          <cell r="F83">
            <v>1414.975455531142</v>
          </cell>
          <cell r="G83" t="str">
            <v>–</v>
          </cell>
          <cell r="H83">
            <v>1628</v>
          </cell>
          <cell r="J83">
            <v>5874.7416881352974</v>
          </cell>
          <cell r="K83">
            <v>5962.2353556369244</v>
          </cell>
          <cell r="L83">
            <v>7513.0298344056328</v>
          </cell>
          <cell r="O83">
            <v>5962.2353556369244</v>
          </cell>
          <cell r="P83">
            <v>7513.0298344056328</v>
          </cell>
          <cell r="R83">
            <v>8502.2254976934746</v>
          </cell>
          <cell r="W83" t="str">
            <v>–</v>
          </cell>
          <cell r="X83">
            <v>8502.2254976934746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 t="str">
            <v>–</v>
          </cell>
          <cell r="F86">
            <v>36.30323165206886</v>
          </cell>
          <cell r="G86" t="str">
            <v>–</v>
          </cell>
          <cell r="H86">
            <v>36.507936507936506</v>
          </cell>
          <cell r="J86">
            <v>34.326775750441385</v>
          </cell>
          <cell r="K86">
            <v>35.699677565836382</v>
          </cell>
          <cell r="L86">
            <v>34.104813372662754</v>
          </cell>
          <cell r="O86">
            <v>35.699677565836382</v>
          </cell>
          <cell r="P86">
            <v>34.104813372662754</v>
          </cell>
          <cell r="R86">
            <v>31.801524252765724</v>
          </cell>
          <cell r="W86" t="str">
            <v>–</v>
          </cell>
          <cell r="X86">
            <v>31.801524252765724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 t="str">
            <v>–</v>
          </cell>
          <cell r="F87">
            <v>20.90077150313676</v>
          </cell>
          <cell r="G87" t="str">
            <v>–</v>
          </cell>
          <cell r="H87">
            <v>17.942176870748298</v>
          </cell>
          <cell r="J87">
            <v>21.411956480665104</v>
          </cell>
          <cell r="K87">
            <v>20.757995222444443</v>
          </cell>
          <cell r="L87">
            <v>17.619155007148237</v>
          </cell>
          <cell r="O87">
            <v>20.757995222444443</v>
          </cell>
          <cell r="P87">
            <v>17.619155007148237</v>
          </cell>
          <cell r="R87">
            <v>17.057974880884409</v>
          </cell>
          <cell r="W87" t="str">
            <v>–</v>
          </cell>
          <cell r="X87">
            <v>17.057974880884409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 t="str">
            <v>–</v>
          </cell>
          <cell r="F88">
            <v>57.204003155205619</v>
          </cell>
          <cell r="G88" t="str">
            <v>–</v>
          </cell>
          <cell r="H88">
            <v>54.450113378684804</v>
          </cell>
          <cell r="J88">
            <v>55.738732231106489</v>
          </cell>
          <cell r="K88">
            <v>56.457672788280824</v>
          </cell>
          <cell r="L88">
            <v>51.723968379810991</v>
          </cell>
          <cell r="O88">
            <v>56.457672788280824</v>
          </cell>
          <cell r="P88">
            <v>51.723968379810991</v>
          </cell>
          <cell r="R88">
            <v>48.859499133650132</v>
          </cell>
          <cell r="W88" t="str">
            <v>–</v>
          </cell>
          <cell r="X88">
            <v>48.859499133650132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 t="str">
            <v>–</v>
          </cell>
          <cell r="F94">
            <v>305</v>
          </cell>
          <cell r="G94" t="str">
            <v>–</v>
          </cell>
          <cell r="H94">
            <v>358</v>
          </cell>
          <cell r="J94">
            <v>1288.2994790731009</v>
          </cell>
          <cell r="K94">
            <v>1331.5844911094925</v>
          </cell>
          <cell r="L94">
            <v>1489.7170872899246</v>
          </cell>
          <cell r="O94">
            <v>1331.5844911094925</v>
          </cell>
          <cell r="P94">
            <v>1489.7170872899246</v>
          </cell>
          <cell r="R94">
            <v>1586.5486979637694</v>
          </cell>
          <cell r="W94" t="str">
            <v>–</v>
          </cell>
          <cell r="X94">
            <v>1586.5486979637694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 t="str">
            <v>–</v>
          </cell>
          <cell r="F95">
            <v>275</v>
          </cell>
          <cell r="G95" t="str">
            <v>–</v>
          </cell>
          <cell r="H95">
            <v>303</v>
          </cell>
          <cell r="J95">
            <v>1153.3216685234204</v>
          </cell>
          <cell r="K95">
            <v>1199.7895670114112</v>
          </cell>
          <cell r="L95">
            <v>1257.1189796677331</v>
          </cell>
          <cell r="O95">
            <v>1199.7895670114112</v>
          </cell>
          <cell r="P95">
            <v>1257.1189796677331</v>
          </cell>
          <cell r="R95">
            <v>1332.5461184477972</v>
          </cell>
          <cell r="W95" t="str">
            <v>–</v>
          </cell>
          <cell r="X95">
            <v>1332.5461184477972</v>
          </cell>
        </row>
        <row r="96">
          <cell r="C96" t="str">
            <v>AM_Income</v>
          </cell>
          <cell r="D96" t="str">
            <v>Income</v>
          </cell>
          <cell r="E96" t="str">
            <v>–</v>
          </cell>
          <cell r="F96">
            <v>580</v>
          </cell>
          <cell r="G96" t="str">
            <v>–</v>
          </cell>
          <cell r="H96">
            <v>661</v>
          </cell>
          <cell r="J96">
            <v>2441.621147596521</v>
          </cell>
          <cell r="K96">
            <v>2531.374058120904</v>
          </cell>
          <cell r="L96">
            <v>2746.8360669576577</v>
          </cell>
          <cell r="O96">
            <v>2531.374058120904</v>
          </cell>
          <cell r="P96">
            <v>2746.8360669576577</v>
          </cell>
          <cell r="R96">
            <v>2919.0948164115666</v>
          </cell>
          <cell r="W96" t="str">
            <v>–</v>
          </cell>
          <cell r="X96">
            <v>2919.0948164115666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 t="str">
            <v>–</v>
          </cell>
          <cell r="F97">
            <v>0</v>
          </cell>
          <cell r="G97" t="str">
            <v>–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 t="str">
            <v>–</v>
          </cell>
          <cell r="F98">
            <v>580</v>
          </cell>
          <cell r="G98" t="str">
            <v>–</v>
          </cell>
          <cell r="H98">
            <v>661</v>
          </cell>
          <cell r="J98">
            <v>2441.621147596521</v>
          </cell>
          <cell r="K98">
            <v>2531.374058120904</v>
          </cell>
          <cell r="L98">
            <v>2746.8360669576577</v>
          </cell>
          <cell r="O98">
            <v>2531.374058120904</v>
          </cell>
          <cell r="P98">
            <v>2746.8360669576577</v>
          </cell>
          <cell r="R98">
            <v>2919.0948164115666</v>
          </cell>
          <cell r="W98" t="str">
            <v>–</v>
          </cell>
          <cell r="X98">
            <v>2919.0948164115666</v>
          </cell>
        </row>
        <row r="99">
          <cell r="C99" t="str">
            <v>AM_Personnel expenses</v>
          </cell>
          <cell r="D99" t="str">
            <v>Personnel expenses</v>
          </cell>
          <cell r="E99" t="str">
            <v>–</v>
          </cell>
          <cell r="F99">
            <v>-235</v>
          </cell>
          <cell r="G99" t="str">
            <v>–</v>
          </cell>
          <cell r="H99">
            <v>-278</v>
          </cell>
          <cell r="J99">
            <v>-987.79437450278692</v>
          </cell>
          <cell r="K99">
            <v>-987.79437450278692</v>
          </cell>
          <cell r="L99">
            <v>-1143.1029273922543</v>
          </cell>
          <cell r="O99">
            <v>-987.79437450278692</v>
          </cell>
          <cell r="P99">
            <v>-1143.1029273922543</v>
          </cell>
          <cell r="R99">
            <v>-1194.5425591249054</v>
          </cell>
          <cell r="W99" t="str">
            <v>–</v>
          </cell>
          <cell r="X99">
            <v>-1194.5425591249054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 t="str">
            <v>–</v>
          </cell>
          <cell r="F100">
            <v>-90</v>
          </cell>
          <cell r="G100" t="str">
            <v>–</v>
          </cell>
          <cell r="H100">
            <v>-75</v>
          </cell>
          <cell r="J100">
            <v>-380.34774462334303</v>
          </cell>
          <cell r="K100">
            <v>-380.34774462334303</v>
          </cell>
          <cell r="L100">
            <v>-309.31782643644203</v>
          </cell>
          <cell r="O100">
            <v>-380.34774462334303</v>
          </cell>
          <cell r="P100">
            <v>-309.31782643644203</v>
          </cell>
          <cell r="R100">
            <v>-324.78371775826429</v>
          </cell>
          <cell r="W100" t="str">
            <v>–</v>
          </cell>
          <cell r="X100">
            <v>-324.78371775826429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 t="str">
            <v>–</v>
          </cell>
          <cell r="F101">
            <v>-31</v>
          </cell>
          <cell r="G101" t="str">
            <v>–</v>
          </cell>
          <cell r="H101">
            <v>-25</v>
          </cell>
          <cell r="J101">
            <v>-129.60157745112534</v>
          </cell>
          <cell r="K101">
            <v>-129.60157745112534</v>
          </cell>
          <cell r="L101">
            <v>-102.48774386099485</v>
          </cell>
          <cell r="O101">
            <v>-129.60157745112534</v>
          </cell>
          <cell r="P101">
            <v>-102.48774386099485</v>
          </cell>
          <cell r="R101">
            <v>-106.58725361543463</v>
          </cell>
          <cell r="W101" t="str">
            <v>–</v>
          </cell>
          <cell r="X101">
            <v>-106.58725361543463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 t="str">
            <v>–</v>
          </cell>
          <cell r="F102">
            <v>-6</v>
          </cell>
          <cell r="G102" t="str">
            <v>–</v>
          </cell>
          <cell r="H102">
            <v>-5</v>
          </cell>
          <cell r="J102">
            <v>-25.356516308222872</v>
          </cell>
          <cell r="K102">
            <v>-25.356516308222872</v>
          </cell>
          <cell r="L102">
            <v>-20.621188429096136</v>
          </cell>
          <cell r="O102">
            <v>-25.356516308222872</v>
          </cell>
          <cell r="P102">
            <v>-20.621188429096136</v>
          </cell>
          <cell r="R102">
            <v>-21.652247850550953</v>
          </cell>
          <cell r="W102" t="str">
            <v>–</v>
          </cell>
          <cell r="X102">
            <v>-21.65224785055095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 t="str">
            <v>–</v>
          </cell>
          <cell r="F103">
            <v>0</v>
          </cell>
          <cell r="G103" t="str">
            <v>–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 t="str">
            <v>–</v>
          </cell>
          <cell r="F104">
            <v>0</v>
          </cell>
          <cell r="G104" t="str">
            <v>–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 t="str">
            <v>–</v>
          </cell>
          <cell r="F105">
            <v>-362</v>
          </cell>
          <cell r="G105" t="str">
            <v>–</v>
          </cell>
          <cell r="H105">
            <v>-383</v>
          </cell>
          <cell r="J105">
            <v>-1523.1002128854782</v>
          </cell>
          <cell r="K105">
            <v>-1523.1002128854782</v>
          </cell>
          <cell r="L105">
            <v>-1575.5296861187874</v>
          </cell>
          <cell r="O105">
            <v>-1523.1002128854782</v>
          </cell>
          <cell r="P105">
            <v>-1575.5296861187874</v>
          </cell>
          <cell r="R105">
            <v>-1647.5657783491554</v>
          </cell>
          <cell r="W105" t="str">
            <v>–</v>
          </cell>
          <cell r="X105">
            <v>-1647.5657783491554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 t="str">
            <v>–</v>
          </cell>
          <cell r="F106">
            <v>218</v>
          </cell>
          <cell r="G106" t="str">
            <v>–</v>
          </cell>
          <cell r="H106">
            <v>278</v>
          </cell>
          <cell r="J106">
            <v>918.52093471104286</v>
          </cell>
          <cell r="K106">
            <v>1008.2738452354258</v>
          </cell>
          <cell r="L106">
            <v>1171.3063808388704</v>
          </cell>
          <cell r="O106">
            <v>1008.2738452354258</v>
          </cell>
          <cell r="P106">
            <v>1171.3063808388704</v>
          </cell>
          <cell r="R106">
            <v>1271.5290380624112</v>
          </cell>
          <cell r="W106" t="str">
            <v>–</v>
          </cell>
          <cell r="X106">
            <v>1271.5290380624112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 t="str">
            <v>–</v>
          </cell>
          <cell r="F108">
            <v>218</v>
          </cell>
          <cell r="G108" t="str">
            <v>–</v>
          </cell>
          <cell r="H108">
            <v>278</v>
          </cell>
          <cell r="J108">
            <v>918.52093471104286</v>
          </cell>
          <cell r="K108">
            <v>1008.2738452354258</v>
          </cell>
          <cell r="L108">
            <v>1171.3063808388704</v>
          </cell>
          <cell r="O108">
            <v>1008.2738452354258</v>
          </cell>
          <cell r="P108">
            <v>1171.3063808388704</v>
          </cell>
          <cell r="R108">
            <v>1271.5290380624112</v>
          </cell>
          <cell r="W108" t="str">
            <v>–</v>
          </cell>
          <cell r="X108">
            <v>1271.5290380624112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 t="str">
            <v>–</v>
          </cell>
          <cell r="F111">
            <v>366</v>
          </cell>
          <cell r="G111" t="str">
            <v>–</v>
          </cell>
          <cell r="H111">
            <v>425</v>
          </cell>
          <cell r="J111">
            <v>393.29307138570346</v>
          </cell>
          <cell r="K111">
            <v>401.52957549849305</v>
          </cell>
          <cell r="L111">
            <v>431.2363846216802</v>
          </cell>
          <cell r="O111">
            <v>401.52957549849305</v>
          </cell>
          <cell r="P111">
            <v>431.2363846216802</v>
          </cell>
          <cell r="R111">
            <v>457.11056769898107</v>
          </cell>
          <cell r="W111" t="str">
            <v>–</v>
          </cell>
          <cell r="X111">
            <v>457.11056769898107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 t="str">
            <v>–</v>
          </cell>
          <cell r="F112">
            <v>3</v>
          </cell>
          <cell r="G112" t="str">
            <v>–</v>
          </cell>
          <cell r="H112">
            <v>9.3129045567471618</v>
          </cell>
          <cell r="J112">
            <v>13.100866759248483</v>
          </cell>
          <cell r="K112">
            <v>12.524553892622039</v>
          </cell>
          <cell r="L112">
            <v>38.408631937374253</v>
          </cell>
          <cell r="O112">
            <v>12.524553892622039</v>
          </cell>
          <cell r="P112">
            <v>38.408631937374253</v>
          </cell>
          <cell r="R112">
            <v>38.408631937374253</v>
          </cell>
          <cell r="W112" t="str">
            <v>–</v>
          </cell>
          <cell r="X112">
            <v>38.408631937374253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 t="str">
            <v>–</v>
          </cell>
          <cell r="F113">
            <v>21</v>
          </cell>
          <cell r="G113" t="str">
            <v>–</v>
          </cell>
          <cell r="H113">
            <v>-3.0765199350669601</v>
          </cell>
          <cell r="J113">
            <v>10.496717523893743</v>
          </cell>
          <cell r="K113">
            <v>11.567220637287532</v>
          </cell>
          <cell r="L113">
            <v>-12.534448860073383</v>
          </cell>
          <cell r="O113">
            <v>11.567220637287532</v>
          </cell>
          <cell r="P113">
            <v>-12.534448860073383</v>
          </cell>
          <cell r="R113">
            <v>-10.981997875435354</v>
          </cell>
          <cell r="W113" t="str">
            <v>–</v>
          </cell>
          <cell r="X113">
            <v>-10.981997875435354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 t="str">
            <v>–</v>
          </cell>
          <cell r="F114">
            <v>390</v>
          </cell>
          <cell r="G114" t="str">
            <v>–</v>
          </cell>
          <cell r="H114">
            <v>431.2363846216802</v>
          </cell>
          <cell r="J114">
            <v>416.89065566884568</v>
          </cell>
          <cell r="K114">
            <v>425.62135002840262</v>
          </cell>
          <cell r="L114">
            <v>457.11056769898107</v>
          </cell>
          <cell r="O114">
            <v>425.62135002840262</v>
          </cell>
          <cell r="P114">
            <v>457.11056769898107</v>
          </cell>
          <cell r="R114">
            <v>484.53720176091997</v>
          </cell>
          <cell r="W114" t="str">
            <v>–</v>
          </cell>
          <cell r="X114">
            <v>484.53720176091997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 t="str">
            <v>–</v>
          </cell>
          <cell r="F115">
            <v>378</v>
          </cell>
          <cell r="G115" t="str">
            <v>–</v>
          </cell>
          <cell r="H115">
            <v>428.11819231084007</v>
          </cell>
          <cell r="J115">
            <v>405.09186352727454</v>
          </cell>
          <cell r="K115">
            <v>413.57546276344783</v>
          </cell>
          <cell r="L115">
            <v>444.17347616033067</v>
          </cell>
          <cell r="O115">
            <v>413.57546276344783</v>
          </cell>
          <cell r="P115">
            <v>444.17347616033067</v>
          </cell>
          <cell r="R115">
            <v>470.82388472995052</v>
          </cell>
          <cell r="W115" t="str">
            <v>–</v>
          </cell>
          <cell r="X115">
            <v>470.82388472995052</v>
          </cell>
        </row>
        <row r="116">
          <cell r="E116" t="str">
            <v>–</v>
          </cell>
          <cell r="G116" t="str">
            <v>–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 t="str">
            <v>–</v>
          </cell>
          <cell r="F117">
            <v>269</v>
          </cell>
          <cell r="G117" t="str">
            <v>–</v>
          </cell>
          <cell r="H117">
            <v>312</v>
          </cell>
          <cell r="J117">
            <v>287.59694017843793</v>
          </cell>
          <cell r="K117">
            <v>292.7325998244815</v>
          </cell>
          <cell r="L117">
            <v>316.20425442566767</v>
          </cell>
          <cell r="O117">
            <v>292.7325998244815</v>
          </cell>
          <cell r="P117">
            <v>316.20425442566767</v>
          </cell>
          <cell r="R117">
            <v>333.5954884190794</v>
          </cell>
          <cell r="W117" t="str">
            <v>–</v>
          </cell>
          <cell r="X117">
            <v>333.5954884190794</v>
          </cell>
        </row>
        <row r="118">
          <cell r="C118" t="str">
            <v>AM_Wholesale net new money</v>
          </cell>
          <cell r="D118" t="str">
            <v>Wholesale net new money</v>
          </cell>
          <cell r="E118" t="str">
            <v>–</v>
          </cell>
          <cell r="F118">
            <v>2</v>
          </cell>
          <cell r="G118" t="str">
            <v>–</v>
          </cell>
          <cell r="H118">
            <v>11.198995991495529</v>
          </cell>
          <cell r="J118">
            <v>4.9170276559281669</v>
          </cell>
          <cell r="K118">
            <v>9.3958772658521994</v>
          </cell>
          <cell r="L118">
            <v>50.267943372309261</v>
          </cell>
          <cell r="O118">
            <v>9.3958772658521994</v>
          </cell>
          <cell r="P118">
            <v>50.267943372309261</v>
          </cell>
          <cell r="R118">
            <v>50.267943372309261</v>
          </cell>
          <cell r="W118" t="str">
            <v>–</v>
          </cell>
          <cell r="X118">
            <v>50.267943372309261</v>
          </cell>
        </row>
        <row r="119">
          <cell r="C119" t="str">
            <v>AM_Wholesale performance</v>
          </cell>
          <cell r="D119" t="str">
            <v>Wholesale performance</v>
          </cell>
          <cell r="E119" t="str">
            <v>–</v>
          </cell>
          <cell r="F119">
            <v>14</v>
          </cell>
          <cell r="G119" t="str">
            <v>–</v>
          </cell>
          <cell r="H119">
            <v>-6.9947415658278587</v>
          </cell>
          <cell r="J119">
            <v>10.900804053885849</v>
          </cell>
          <cell r="K119">
            <v>6.7044157244942184</v>
          </cell>
          <cell r="L119">
            <v>-32.87670937889753</v>
          </cell>
          <cell r="O119">
            <v>6.7044157244942184</v>
          </cell>
          <cell r="P119">
            <v>-32.87670937889753</v>
          </cell>
          <cell r="R119">
            <v>-31.920191509259936</v>
          </cell>
          <cell r="W119" t="str">
            <v>–</v>
          </cell>
          <cell r="X119">
            <v>-31.920191509259936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 t="str">
            <v>–</v>
          </cell>
          <cell r="F120">
            <v>285</v>
          </cell>
          <cell r="G120" t="str">
            <v>–</v>
          </cell>
          <cell r="H120">
            <v>316.20425442566767</v>
          </cell>
          <cell r="J120">
            <v>303.41477188825195</v>
          </cell>
          <cell r="K120">
            <v>308.83289281482791</v>
          </cell>
          <cell r="L120">
            <v>333.5954884190794</v>
          </cell>
          <cell r="O120">
            <v>308.83289281482791</v>
          </cell>
          <cell r="P120">
            <v>333.5954884190794</v>
          </cell>
          <cell r="R120">
            <v>351.94324028212873</v>
          </cell>
          <cell r="W120" t="str">
            <v>–</v>
          </cell>
          <cell r="X120">
            <v>351.94324028212873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 t="str">
            <v>–</v>
          </cell>
          <cell r="F121">
            <v>277</v>
          </cell>
          <cell r="G121" t="str">
            <v>–</v>
          </cell>
          <cell r="H121">
            <v>314.10212721283381</v>
          </cell>
          <cell r="J121">
            <v>295.50585603334491</v>
          </cell>
          <cell r="K121">
            <v>300.78274631965473</v>
          </cell>
          <cell r="L121">
            <v>324.89987142237351</v>
          </cell>
          <cell r="O121">
            <v>300.78274631965473</v>
          </cell>
          <cell r="P121">
            <v>324.89987142237351</v>
          </cell>
          <cell r="R121">
            <v>342.76936435060406</v>
          </cell>
          <cell r="W121" t="str">
            <v>–</v>
          </cell>
          <cell r="X121">
            <v>342.76936435060406</v>
          </cell>
        </row>
        <row r="123">
          <cell r="C123" t="str">
            <v>AM_Invested assets BoP</v>
          </cell>
          <cell r="D123" t="str">
            <v>Invested assets BoP</v>
          </cell>
          <cell r="E123" t="str">
            <v>–</v>
          </cell>
          <cell r="F123">
            <v>635</v>
          </cell>
          <cell r="G123" t="str">
            <v>–</v>
          </cell>
          <cell r="H123">
            <v>737</v>
          </cell>
          <cell r="J123">
            <v>680.89001156414133</v>
          </cell>
          <cell r="K123">
            <v>694.2621753229746</v>
          </cell>
          <cell r="L123">
            <v>747.44063904734787</v>
          </cell>
          <cell r="O123">
            <v>694.2621753229746</v>
          </cell>
          <cell r="P123">
            <v>747.44063904734787</v>
          </cell>
          <cell r="R123">
            <v>790.70605611806047</v>
          </cell>
          <cell r="W123" t="str">
            <v>–</v>
          </cell>
          <cell r="X123">
            <v>790.70605611806047</v>
          </cell>
        </row>
        <row r="124">
          <cell r="C124" t="str">
            <v>AM_Net new money</v>
          </cell>
          <cell r="D124" t="str">
            <v>Net new money</v>
          </cell>
          <cell r="E124" t="str">
            <v>–</v>
          </cell>
          <cell r="F124">
            <v>5</v>
          </cell>
          <cell r="G124" t="str">
            <v>–</v>
          </cell>
          <cell r="H124">
            <v>20.511900548242693</v>
          </cell>
          <cell r="J124">
            <v>18.017894415176649</v>
          </cell>
          <cell r="K124">
            <v>21.920431158474237</v>
          </cell>
          <cell r="L124">
            <v>88.676575309683514</v>
          </cell>
          <cell r="O124">
            <v>21.920431158474237</v>
          </cell>
          <cell r="P124">
            <v>88.676575309683514</v>
          </cell>
          <cell r="R124">
            <v>88.676575309683514</v>
          </cell>
          <cell r="W124" t="str">
            <v>–</v>
          </cell>
          <cell r="X124">
            <v>88.676575309683514</v>
          </cell>
        </row>
        <row r="125">
          <cell r="C125" t="str">
            <v>AM_Performance</v>
          </cell>
          <cell r="D125" t="str">
            <v>Performance</v>
          </cell>
          <cell r="E125" t="str">
            <v>–</v>
          </cell>
          <cell r="F125">
            <v>35</v>
          </cell>
          <cell r="G125" t="str">
            <v>–</v>
          </cell>
          <cell r="H125">
            <v>-10.071261500894819</v>
          </cell>
          <cell r="J125">
            <v>21.397521577779592</v>
          </cell>
          <cell r="K125">
            <v>18.271636361781752</v>
          </cell>
          <cell r="L125">
            <v>-45.411158238970913</v>
          </cell>
          <cell r="O125">
            <v>18.271636361781752</v>
          </cell>
          <cell r="P125">
            <v>-45.411158238970913</v>
          </cell>
          <cell r="R125">
            <v>-42.902189384695291</v>
          </cell>
          <cell r="W125" t="str">
            <v>–</v>
          </cell>
          <cell r="X125">
            <v>-42.902189384695291</v>
          </cell>
        </row>
        <row r="126">
          <cell r="C126" t="str">
            <v>AM_Invested assets EoP</v>
          </cell>
          <cell r="D126" t="str">
            <v>Invested assets EoP</v>
          </cell>
          <cell r="E126" t="str">
            <v>–</v>
          </cell>
          <cell r="F126">
            <v>675</v>
          </cell>
          <cell r="G126" t="str">
            <v>–</v>
          </cell>
          <cell r="H126">
            <v>747.44063904734787</v>
          </cell>
          <cell r="J126">
            <v>720.30542755709757</v>
          </cell>
          <cell r="K126">
            <v>734.45424284323053</v>
          </cell>
          <cell r="L126">
            <v>790.70605611806047</v>
          </cell>
          <cell r="O126">
            <v>734.45424284323053</v>
          </cell>
          <cell r="P126">
            <v>790.70605611806047</v>
          </cell>
          <cell r="R126">
            <v>836.4804420430487</v>
          </cell>
          <cell r="W126" t="str">
            <v>–</v>
          </cell>
          <cell r="X126">
            <v>836.4804420430487</v>
          </cell>
        </row>
        <row r="127">
          <cell r="C127" t="str">
            <v>AM_Average invested assets</v>
          </cell>
          <cell r="D127" t="str">
            <v>Average invested assets</v>
          </cell>
          <cell r="E127" t="str">
            <v>–</v>
          </cell>
          <cell r="F127">
            <v>655</v>
          </cell>
          <cell r="G127" t="str">
            <v>–</v>
          </cell>
          <cell r="H127">
            <v>742.22031952367388</v>
          </cell>
          <cell r="J127">
            <v>700.59771956061945</v>
          </cell>
          <cell r="K127">
            <v>714.35820908310257</v>
          </cell>
          <cell r="L127">
            <v>769.07334758270417</v>
          </cell>
          <cell r="O127">
            <v>714.35820908310257</v>
          </cell>
          <cell r="P127">
            <v>769.07334758270417</v>
          </cell>
          <cell r="R127">
            <v>813.59324908055464</v>
          </cell>
          <cell r="W127" t="str">
            <v>–</v>
          </cell>
          <cell r="X127">
            <v>813.59324908055464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 t="str">
            <v>–</v>
          </cell>
          <cell r="F130">
            <v>40.517241379310342</v>
          </cell>
          <cell r="G130" t="str">
            <v>–</v>
          </cell>
          <cell r="H130">
            <v>42.057488653555218</v>
          </cell>
          <cell r="J130">
            <v>40.456496515651097</v>
          </cell>
          <cell r="K130">
            <v>39.022062793676923</v>
          </cell>
          <cell r="L130">
            <v>41.615258411046455</v>
          </cell>
          <cell r="O130">
            <v>39.022062793676923</v>
          </cell>
          <cell r="P130">
            <v>41.615258411046455</v>
          </cell>
          <cell r="R130">
            <v>40.921677240801394</v>
          </cell>
          <cell r="W130" t="str">
            <v>–</v>
          </cell>
          <cell r="X130">
            <v>40.921677240801394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 t="str">
            <v>–</v>
          </cell>
          <cell r="F131">
            <v>21.896551724137936</v>
          </cell>
          <cell r="G131" t="str">
            <v>–</v>
          </cell>
          <cell r="H131">
            <v>15.885022692889564</v>
          </cell>
          <cell r="J131">
            <v>21.924197327240336</v>
          </cell>
          <cell r="K131">
            <v>21.146848553076381</v>
          </cell>
          <cell r="L131">
            <v>15.742721741872302</v>
          </cell>
          <cell r="O131">
            <v>21.146848553076381</v>
          </cell>
          <cell r="P131">
            <v>15.742721741872302</v>
          </cell>
          <cell r="R131">
            <v>15.519304706283918</v>
          </cell>
          <cell r="W131" t="str">
            <v>–</v>
          </cell>
          <cell r="X131">
            <v>15.519304706283918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 t="str">
            <v>–</v>
          </cell>
          <cell r="F132">
            <v>62.413793103448278</v>
          </cell>
          <cell r="G132" t="str">
            <v>–</v>
          </cell>
          <cell r="H132">
            <v>57.942511346444782</v>
          </cell>
          <cell r="J132">
            <v>62.380693842891432</v>
          </cell>
          <cell r="K132">
            <v>60.168911346753305</v>
          </cell>
          <cell r="L132">
            <v>57.357980152918756</v>
          </cell>
          <cell r="O132">
            <v>60.168911346753305</v>
          </cell>
          <cell r="P132">
            <v>57.357980152918756</v>
          </cell>
          <cell r="R132">
            <v>56.440981947085312</v>
          </cell>
          <cell r="W132" t="str">
            <v>–</v>
          </cell>
          <cell r="X132">
            <v>56.440981947085312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 t="str">
            <v>–</v>
          </cell>
          <cell r="F134">
            <v>32.275132275132272</v>
          </cell>
          <cell r="G134" t="str">
            <v>–</v>
          </cell>
          <cell r="H134">
            <v>33.448707056117819</v>
          </cell>
          <cell r="J134">
            <v>31.802650091646697</v>
          </cell>
          <cell r="K134">
            <v>32.196892973583324</v>
          </cell>
          <cell r="L134">
            <v>33.539082526219786</v>
          </cell>
          <cell r="O134">
            <v>32.196892973583324</v>
          </cell>
          <cell r="P134">
            <v>33.539082526219786</v>
          </cell>
          <cell r="R134">
            <v>33.697285745683075</v>
          </cell>
          <cell r="W134" t="str">
            <v>–</v>
          </cell>
          <cell r="X134">
            <v>33.697285745683075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 t="str">
            <v>–</v>
          </cell>
          <cell r="F135">
            <v>39.711191335740075</v>
          </cell>
          <cell r="G135" t="str">
            <v>–</v>
          </cell>
          <cell r="H135">
            <v>38.586176119041554</v>
          </cell>
          <cell r="J135">
            <v>39.028724642034824</v>
          </cell>
          <cell r="K135">
            <v>39.888909244027694</v>
          </cell>
          <cell r="L135">
            <v>38.692504683495685</v>
          </cell>
          <cell r="O135">
            <v>39.888909244027694</v>
          </cell>
          <cell r="P135">
            <v>38.692504683495685</v>
          </cell>
          <cell r="R135">
            <v>38.875881482943527</v>
          </cell>
          <cell r="W135" t="str">
            <v>–</v>
          </cell>
          <cell r="X135">
            <v>38.875881482943527</v>
          </cell>
        </row>
        <row r="136">
          <cell r="C136" t="str">
            <v>AM_Gross margin (bps)</v>
          </cell>
          <cell r="D136" t="str">
            <v>Gross margin (bps)</v>
          </cell>
          <cell r="E136" t="str">
            <v>–</v>
          </cell>
          <cell r="F136">
            <v>35.419847328244273</v>
          </cell>
          <cell r="G136" t="str">
            <v>–</v>
          </cell>
          <cell r="H136">
            <v>35.622845810753461</v>
          </cell>
          <cell r="J136">
            <v>34.850543748954621</v>
          </cell>
          <cell r="K136">
            <v>35.435640354297725</v>
          </cell>
          <cell r="L136">
            <v>35.71617811995845</v>
          </cell>
          <cell r="O136">
            <v>35.435640354297725</v>
          </cell>
          <cell r="P136">
            <v>35.71617811995845</v>
          </cell>
          <cell r="R136">
            <v>35.879044224008112</v>
          </cell>
          <cell r="W136" t="str">
            <v>–</v>
          </cell>
          <cell r="X136">
            <v>35.879044224008112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 t="str">
            <v>–</v>
          </cell>
          <cell r="F138">
            <v>3.278688524590164</v>
          </cell>
          <cell r="G138" t="str">
            <v>–</v>
          </cell>
          <cell r="H138">
            <v>8.7650866416443876</v>
          </cell>
          <cell r="J138">
            <v>3.3310698083466699</v>
          </cell>
          <cell r="K138">
            <v>3.119210802111648</v>
          </cell>
          <cell r="L138">
            <v>8.9066306339317354</v>
          </cell>
          <cell r="O138">
            <v>3.119210802111648</v>
          </cell>
          <cell r="P138">
            <v>8.9066306339317354</v>
          </cell>
          <cell r="R138">
            <v>8.4024817301242791</v>
          </cell>
          <cell r="W138" t="str">
            <v>–</v>
          </cell>
          <cell r="X138">
            <v>8.4024817301242791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 t="str">
            <v>–</v>
          </cell>
          <cell r="F139">
            <v>2.9739776951672861</v>
          </cell>
          <cell r="G139" t="str">
            <v>–</v>
          </cell>
          <cell r="H139">
            <v>14.357687168584013</v>
          </cell>
          <cell r="J139">
            <v>1.7096940088713823</v>
          </cell>
          <cell r="K139">
            <v>3.2097133259110331</v>
          </cell>
          <cell r="L139">
            <v>15.897301402099288</v>
          </cell>
          <cell r="O139">
            <v>3.2097133259110331</v>
          </cell>
          <cell r="P139">
            <v>15.897301402099288</v>
          </cell>
          <cell r="R139">
            <v>15.068532134691267</v>
          </cell>
          <cell r="W139" t="str">
            <v>–</v>
          </cell>
          <cell r="X139">
            <v>15.068532134691267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 t="str">
            <v>–</v>
          </cell>
          <cell r="F140">
            <v>3.1496062992125982</v>
          </cell>
          <cell r="G140" t="str">
            <v>–</v>
          </cell>
          <cell r="H140">
            <v>11.132646159154785</v>
          </cell>
          <cell r="J140">
            <v>2.6462268661844401</v>
          </cell>
          <cell r="K140">
            <v>3.1573707941494478</v>
          </cell>
          <cell r="L140">
            <v>11.864029151894449</v>
          </cell>
          <cell r="O140">
            <v>3.1573707941494478</v>
          </cell>
          <cell r="P140">
            <v>11.864029151894449</v>
          </cell>
          <cell r="R140">
            <v>11.214859760280273</v>
          </cell>
          <cell r="W140" t="str">
            <v>–</v>
          </cell>
          <cell r="X140">
            <v>11.214859760280273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 t="str">
            <v>–</v>
          </cell>
          <cell r="F142">
            <v>22.950819672131146</v>
          </cell>
          <cell r="G142" t="str">
            <v>–</v>
          </cell>
          <cell r="H142">
            <v>-2.8955481741806683</v>
          </cell>
          <cell r="J142">
            <v>2.668930191653335</v>
          </cell>
          <cell r="K142">
            <v>2.8807891978883493</v>
          </cell>
          <cell r="L142">
            <v>-2.9066306339317221</v>
          </cell>
          <cell r="O142">
            <v>2.8807891978883493</v>
          </cell>
          <cell r="P142">
            <v>-2.9066306339317221</v>
          </cell>
          <cell r="R142">
            <v>-2.4024817301242702</v>
          </cell>
          <cell r="W142" t="str">
            <v>–</v>
          </cell>
          <cell r="X142">
            <v>-2.4024817301242702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 t="str">
            <v>–</v>
          </cell>
          <cell r="F143">
            <v>20.817843866171003</v>
          </cell>
          <cell r="G143" t="str">
            <v>–</v>
          </cell>
          <cell r="H143">
            <v>-8.9676173920869982</v>
          </cell>
          <cell r="J143">
            <v>3.790305991128593</v>
          </cell>
          <cell r="K143">
            <v>2.2902866740889452</v>
          </cell>
          <cell r="L143">
            <v>-10.397301402099284</v>
          </cell>
          <cell r="O143">
            <v>2.2902866740889452</v>
          </cell>
          <cell r="P143">
            <v>-10.397301402099284</v>
          </cell>
          <cell r="R143">
            <v>-9.5685321346912797</v>
          </cell>
          <cell r="W143" t="str">
            <v>–</v>
          </cell>
          <cell r="X143">
            <v>-9.5685321346912797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 t="str">
            <v>–</v>
          </cell>
          <cell r="F144">
            <v>22.047244094488189</v>
          </cell>
          <cell r="G144" t="str">
            <v>–</v>
          </cell>
          <cell r="H144">
            <v>-5.4660849394273097</v>
          </cell>
          <cell r="J144">
            <v>3.1425812119971011</v>
          </cell>
          <cell r="K144">
            <v>2.6318063998347148</v>
          </cell>
          <cell r="L144">
            <v>-6.0755538121194217</v>
          </cell>
          <cell r="O144">
            <v>2.6318063998347148</v>
          </cell>
          <cell r="P144">
            <v>-6.0755538121194217</v>
          </cell>
          <cell r="R144">
            <v>-5.4258076124169152</v>
          </cell>
          <cell r="W144" t="str">
            <v>–</v>
          </cell>
          <cell r="X144">
            <v>-5.4258076124169152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 t="str">
            <v>–</v>
          </cell>
          <cell r="F150">
            <v>600</v>
          </cell>
          <cell r="G150" t="str">
            <v>–</v>
          </cell>
          <cell r="H150">
            <v>644</v>
          </cell>
          <cell r="J150">
            <v>2576.5989581462018</v>
          </cell>
          <cell r="K150">
            <v>2576.5989581462018</v>
          </cell>
          <cell r="L150">
            <v>2200</v>
          </cell>
          <cell r="O150">
            <v>2576.5989581462018</v>
          </cell>
          <cell r="P150">
            <v>2200</v>
          </cell>
          <cell r="R150">
            <v>2300</v>
          </cell>
          <cell r="W150" t="str">
            <v>–</v>
          </cell>
          <cell r="X150">
            <v>2300</v>
          </cell>
        </row>
        <row r="151">
          <cell r="C151" t="str">
            <v>IB_Equities</v>
          </cell>
          <cell r="D151" t="str">
            <v>Equities</v>
          </cell>
          <cell r="E151" t="str">
            <v>–</v>
          </cell>
          <cell r="F151">
            <v>1600</v>
          </cell>
          <cell r="G151" t="str">
            <v>–</v>
          </cell>
          <cell r="H151">
            <v>1936</v>
          </cell>
          <cell r="J151">
            <v>6870.9305550565387</v>
          </cell>
          <cell r="K151">
            <v>6870.9305550565387</v>
          </cell>
          <cell r="L151">
            <v>6500</v>
          </cell>
          <cell r="O151">
            <v>6870.9305550565387</v>
          </cell>
          <cell r="P151">
            <v>6500</v>
          </cell>
          <cell r="R151">
            <v>6800</v>
          </cell>
          <cell r="W151" t="str">
            <v>–</v>
          </cell>
          <cell r="X151">
            <v>6800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 t="str">
            <v>–</v>
          </cell>
          <cell r="F152">
            <v>1800</v>
          </cell>
          <cell r="G152" t="str">
            <v>–</v>
          </cell>
          <cell r="H152">
            <v>1355</v>
          </cell>
          <cell r="J152">
            <v>7688.8111234894686</v>
          </cell>
          <cell r="K152">
            <v>7688.8111234894686</v>
          </cell>
          <cell r="L152">
            <v>6300</v>
          </cell>
          <cell r="O152">
            <v>7688.8111234894686</v>
          </cell>
          <cell r="P152">
            <v>6300</v>
          </cell>
          <cell r="R152">
            <v>6400</v>
          </cell>
          <cell r="W152" t="str">
            <v>–</v>
          </cell>
          <cell r="X152">
            <v>6400</v>
          </cell>
        </row>
        <row r="153">
          <cell r="C153" t="str">
            <v>IB_Income</v>
          </cell>
          <cell r="D153" t="str">
            <v>Income</v>
          </cell>
          <cell r="E153" t="str">
            <v>–</v>
          </cell>
          <cell r="F153">
            <v>4000</v>
          </cell>
          <cell r="G153" t="str">
            <v>–</v>
          </cell>
          <cell r="H153">
            <v>3935</v>
          </cell>
          <cell r="J153">
            <v>17136.34063669221</v>
          </cell>
          <cell r="K153">
            <v>17136.34063669221</v>
          </cell>
          <cell r="L153">
            <v>15000</v>
          </cell>
          <cell r="O153">
            <v>17136.34063669221</v>
          </cell>
          <cell r="P153">
            <v>15000</v>
          </cell>
          <cell r="R153">
            <v>15500</v>
          </cell>
          <cell r="W153" t="str">
            <v>–</v>
          </cell>
          <cell r="X153">
            <v>15500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 t="str">
            <v>–</v>
          </cell>
          <cell r="F154">
            <v>-31</v>
          </cell>
          <cell r="G154" t="str">
            <v>–</v>
          </cell>
          <cell r="H154">
            <v>6</v>
          </cell>
          <cell r="J154">
            <v>-135.24583088616362</v>
          </cell>
          <cell r="K154">
            <v>-135.24583088616362</v>
          </cell>
          <cell r="L154">
            <v>-5</v>
          </cell>
          <cell r="O154">
            <v>-135.24583088616362</v>
          </cell>
          <cell r="P154">
            <v>-5</v>
          </cell>
          <cell r="R154">
            <v>-30</v>
          </cell>
          <cell r="W154" t="str">
            <v>–</v>
          </cell>
          <cell r="X154">
            <v>-30</v>
          </cell>
        </row>
        <row r="155">
          <cell r="C155" t="str">
            <v>IB_Total operating income</v>
          </cell>
          <cell r="D155" t="str">
            <v>Total operating income</v>
          </cell>
          <cell r="E155" t="str">
            <v>–</v>
          </cell>
          <cell r="F155">
            <v>3969</v>
          </cell>
          <cell r="G155" t="str">
            <v>–</v>
          </cell>
          <cell r="H155">
            <v>3941</v>
          </cell>
          <cell r="J155">
            <v>17001.094805806046</v>
          </cell>
          <cell r="K155">
            <v>17001.094805806046</v>
          </cell>
          <cell r="L155">
            <v>14995</v>
          </cell>
          <cell r="O155">
            <v>17001.094805806046</v>
          </cell>
          <cell r="P155">
            <v>14995</v>
          </cell>
          <cell r="R155">
            <v>15470</v>
          </cell>
          <cell r="W155" t="str">
            <v>–</v>
          </cell>
          <cell r="X155">
            <v>15470</v>
          </cell>
        </row>
        <row r="156">
          <cell r="C156" t="str">
            <v>IB_Personnel expenses</v>
          </cell>
          <cell r="D156" t="str">
            <v>Personnel expenses</v>
          </cell>
          <cell r="E156" t="str">
            <v>–</v>
          </cell>
          <cell r="F156">
            <v>-1900</v>
          </cell>
          <cell r="G156" t="str">
            <v>–</v>
          </cell>
          <cell r="H156">
            <v>-2055</v>
          </cell>
          <cell r="J156">
            <v>-8115.9672970166612</v>
          </cell>
          <cell r="K156">
            <v>-8115.9672970166612</v>
          </cell>
          <cell r="L156">
            <v>-8400</v>
          </cell>
          <cell r="O156">
            <v>-8115.9672970166612</v>
          </cell>
          <cell r="P156">
            <v>-8400</v>
          </cell>
          <cell r="R156">
            <v>-8900</v>
          </cell>
          <cell r="W156" t="str">
            <v>–</v>
          </cell>
          <cell r="X156">
            <v>-8900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 t="str">
            <v>–</v>
          </cell>
          <cell r="F157">
            <v>-660</v>
          </cell>
          <cell r="G157" t="str">
            <v>–</v>
          </cell>
          <cell r="H157">
            <v>-456</v>
          </cell>
          <cell r="J157">
            <v>-2789.2167939045162</v>
          </cell>
          <cell r="K157">
            <v>-2789.2167939045162</v>
          </cell>
          <cell r="L157">
            <v>-1900</v>
          </cell>
          <cell r="O157">
            <v>-2789.2167939045162</v>
          </cell>
          <cell r="P157">
            <v>-1900</v>
          </cell>
          <cell r="R157">
            <v>-1900</v>
          </cell>
          <cell r="W157" t="str">
            <v>–</v>
          </cell>
          <cell r="X157">
            <v>-1900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 t="str">
            <v>–</v>
          </cell>
          <cell r="F158">
            <v>-53</v>
          </cell>
          <cell r="G158" t="str">
            <v>–</v>
          </cell>
          <cell r="H158">
            <v>-138</v>
          </cell>
          <cell r="J158">
            <v>-223.98256072263533</v>
          </cell>
          <cell r="K158">
            <v>-223.98256072263533</v>
          </cell>
          <cell r="L158">
            <v>-600</v>
          </cell>
          <cell r="O158">
            <v>-223.98256072263533</v>
          </cell>
          <cell r="P158">
            <v>-600</v>
          </cell>
          <cell r="R158">
            <v>-600</v>
          </cell>
          <cell r="W158" t="str">
            <v>–</v>
          </cell>
          <cell r="X158">
            <v>-600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 t="str">
            <v>–</v>
          </cell>
          <cell r="F159">
            <v>-56</v>
          </cell>
          <cell r="G159" t="str">
            <v>–</v>
          </cell>
          <cell r="H159">
            <v>-34</v>
          </cell>
          <cell r="J159">
            <v>-236.66081887674682</v>
          </cell>
          <cell r="K159">
            <v>-236.66081887674682</v>
          </cell>
          <cell r="L159">
            <v>-140</v>
          </cell>
          <cell r="O159">
            <v>-236.66081887674682</v>
          </cell>
          <cell r="P159">
            <v>-140</v>
          </cell>
          <cell r="R159">
            <v>-150</v>
          </cell>
          <cell r="W159" t="str">
            <v>–</v>
          </cell>
          <cell r="X159">
            <v>-150</v>
          </cell>
        </row>
        <row r="160">
          <cell r="C160" t="str">
            <v>IB_Amortization of goodwill</v>
          </cell>
          <cell r="D160" t="str">
            <v>Amortization of goodwill</v>
          </cell>
          <cell r="E160" t="str">
            <v>–</v>
          </cell>
          <cell r="F160">
            <v>0</v>
          </cell>
          <cell r="G160" t="str">
            <v>–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 t="str">
            <v>–</v>
          </cell>
          <cell r="F161">
            <v>-12</v>
          </cell>
          <cell r="G161" t="str">
            <v>–</v>
          </cell>
          <cell r="H161">
            <v>-12</v>
          </cell>
          <cell r="J161">
            <v>-42.260860513704785</v>
          </cell>
          <cell r="K161">
            <v>-50.713032616445744</v>
          </cell>
          <cell r="L161">
            <v>-50</v>
          </cell>
          <cell r="O161">
            <v>-50.713032616445744</v>
          </cell>
          <cell r="P161">
            <v>-50</v>
          </cell>
          <cell r="R161">
            <v>-50</v>
          </cell>
          <cell r="W161" t="str">
            <v>–</v>
          </cell>
          <cell r="X161">
            <v>-5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 t="str">
            <v>–</v>
          </cell>
          <cell r="F162">
            <v>-2681</v>
          </cell>
          <cell r="G162" t="str">
            <v>–</v>
          </cell>
          <cell r="H162">
            <v>-2695</v>
          </cell>
          <cell r="J162">
            <v>-11408.088331034263</v>
          </cell>
          <cell r="K162">
            <v>-11416.540503137005</v>
          </cell>
          <cell r="L162">
            <v>-11090</v>
          </cell>
          <cell r="O162">
            <v>-11416.540503137005</v>
          </cell>
          <cell r="P162">
            <v>-11090</v>
          </cell>
          <cell r="R162">
            <v>-11600</v>
          </cell>
          <cell r="W162" t="str">
            <v>–</v>
          </cell>
          <cell r="X162">
            <v>-11600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 t="str">
            <v>–</v>
          </cell>
          <cell r="F163">
            <v>1288</v>
          </cell>
          <cell r="G163" t="str">
            <v>–</v>
          </cell>
          <cell r="H163">
            <v>1246</v>
          </cell>
          <cell r="J163">
            <v>5593.0064747717825</v>
          </cell>
          <cell r="K163">
            <v>5584.5543026690411</v>
          </cell>
          <cell r="L163">
            <v>3905</v>
          </cell>
          <cell r="O163">
            <v>5584.5543026690411</v>
          </cell>
          <cell r="P163">
            <v>3905</v>
          </cell>
          <cell r="R163">
            <v>3870</v>
          </cell>
          <cell r="W163" t="str">
            <v>–</v>
          </cell>
          <cell r="X163">
            <v>3870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 t="str">
            <v>–</v>
          </cell>
          <cell r="F165">
            <v>1288</v>
          </cell>
          <cell r="G165" t="str">
            <v>–</v>
          </cell>
          <cell r="H165">
            <v>1246</v>
          </cell>
          <cell r="J165">
            <v>5593.0064747717825</v>
          </cell>
          <cell r="K165">
            <v>5584.5543026690411</v>
          </cell>
          <cell r="L165">
            <v>3905</v>
          </cell>
          <cell r="O165">
            <v>5584.5543026690411</v>
          </cell>
          <cell r="P165">
            <v>3905</v>
          </cell>
          <cell r="R165">
            <v>3870</v>
          </cell>
          <cell r="W165" t="str">
            <v>–</v>
          </cell>
          <cell r="X165">
            <v>3870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 t="str">
            <v>–</v>
          </cell>
          <cell r="F168">
            <v>47.5</v>
          </cell>
          <cell r="G168" t="str">
            <v>–</v>
          </cell>
          <cell r="H168">
            <v>52.223634053367221</v>
          </cell>
          <cell r="J168">
            <v>47.361145935899586</v>
          </cell>
          <cell r="K168">
            <v>47.361145935899586</v>
          </cell>
          <cell r="L168">
            <v>56</v>
          </cell>
          <cell r="O168">
            <v>47.361145935899586</v>
          </cell>
          <cell r="P168">
            <v>56</v>
          </cell>
          <cell r="R168">
            <v>57.41935483870968</v>
          </cell>
          <cell r="W168" t="str">
            <v>–</v>
          </cell>
          <cell r="X168">
            <v>57.41935483870968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 t="str">
            <v>–</v>
          </cell>
          <cell r="F169">
            <v>19.524999999999999</v>
          </cell>
          <cell r="G169" t="str">
            <v>–</v>
          </cell>
          <cell r="H169">
            <v>16.264294790343072</v>
          </cell>
          <cell r="J169">
            <v>19.211342163498628</v>
          </cell>
          <cell r="K169">
            <v>19.260665249926106</v>
          </cell>
          <cell r="L169">
            <v>17.933333333333316</v>
          </cell>
          <cell r="O169">
            <v>19.260665249926106</v>
          </cell>
          <cell r="P169">
            <v>17.933333333333316</v>
          </cell>
          <cell r="R169">
            <v>17.41935483870968</v>
          </cell>
          <cell r="W169" t="str">
            <v>–</v>
          </cell>
          <cell r="X169">
            <v>17.4193548387096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 t="str">
            <v>–</v>
          </cell>
          <cell r="F170">
            <v>67.025000000000006</v>
          </cell>
          <cell r="G170" t="str">
            <v>–</v>
          </cell>
          <cell r="H170">
            <v>68.487928843710293</v>
          </cell>
          <cell r="J170">
            <v>66.572488099398214</v>
          </cell>
          <cell r="K170">
            <v>66.621811185825692</v>
          </cell>
          <cell r="L170">
            <v>73.933333333333323</v>
          </cell>
          <cell r="O170">
            <v>66.621811185825692</v>
          </cell>
          <cell r="P170">
            <v>73.933333333333323</v>
          </cell>
          <cell r="R170">
            <v>74.838709677419359</v>
          </cell>
          <cell r="W170" t="str">
            <v>–</v>
          </cell>
          <cell r="X170">
            <v>74.838709677419359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 t="str">
            <v>–</v>
          </cell>
          <cell r="F176">
            <v>1303</v>
          </cell>
          <cell r="G176" t="str">
            <v>–</v>
          </cell>
          <cell r="H176">
            <v>1262</v>
          </cell>
          <cell r="J176">
            <v>5564.2366423055</v>
          </cell>
          <cell r="K176">
            <v>5607.2255235576968</v>
          </cell>
          <cell r="L176">
            <v>5612</v>
          </cell>
          <cell r="O176">
            <v>5607.2255235576968</v>
          </cell>
          <cell r="P176">
            <v>5612</v>
          </cell>
          <cell r="R176">
            <v>5800</v>
          </cell>
          <cell r="W176" t="str">
            <v>–</v>
          </cell>
          <cell r="X176">
            <v>5800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 t="str">
            <v>–</v>
          </cell>
          <cell r="F177">
            <v>0</v>
          </cell>
          <cell r="G177" t="str">
            <v>–</v>
          </cell>
          <cell r="H177">
            <v>-2</v>
          </cell>
          <cell r="J177">
            <v>0</v>
          </cell>
          <cell r="K177">
            <v>0</v>
          </cell>
          <cell r="L177">
            <v>-6</v>
          </cell>
          <cell r="O177">
            <v>0</v>
          </cell>
          <cell r="P177">
            <v>-6</v>
          </cell>
          <cell r="R177">
            <v>-10</v>
          </cell>
          <cell r="W177" t="str">
            <v>–</v>
          </cell>
          <cell r="X177">
            <v>-10</v>
          </cell>
        </row>
        <row r="178">
          <cell r="C178" t="str">
            <v>WMUSA_Total operating income</v>
          </cell>
          <cell r="D178" t="str">
            <v>Total operating income</v>
          </cell>
          <cell r="E178" t="str">
            <v>–</v>
          </cell>
          <cell r="F178">
            <v>1303</v>
          </cell>
          <cell r="G178" t="str">
            <v>–</v>
          </cell>
          <cell r="H178">
            <v>1260</v>
          </cell>
          <cell r="J178">
            <v>5564.2366423055</v>
          </cell>
          <cell r="K178">
            <v>5607.2255235576968</v>
          </cell>
          <cell r="L178">
            <v>5606</v>
          </cell>
          <cell r="O178">
            <v>5607.2255235576968</v>
          </cell>
          <cell r="P178">
            <v>5606</v>
          </cell>
          <cell r="R178">
            <v>5790</v>
          </cell>
          <cell r="W178" t="str">
            <v>–</v>
          </cell>
          <cell r="X178">
            <v>5790</v>
          </cell>
        </row>
        <row r="179">
          <cell r="C179" t="str">
            <v>WMUSA_Personnel expenses</v>
          </cell>
          <cell r="D179" t="str">
            <v>Personnel expenses</v>
          </cell>
          <cell r="E179" t="str">
            <v>–</v>
          </cell>
          <cell r="F179">
            <v>-865</v>
          </cell>
          <cell r="G179" t="str">
            <v>–</v>
          </cell>
          <cell r="H179">
            <v>-929</v>
          </cell>
          <cell r="J179">
            <v>-3653.979356712508</v>
          </cell>
          <cell r="K179">
            <v>-3675.2234227399063</v>
          </cell>
          <cell r="L179">
            <v>-3800</v>
          </cell>
          <cell r="O179">
            <v>-3675.2234227399063</v>
          </cell>
          <cell r="P179">
            <v>-3800</v>
          </cell>
          <cell r="R179">
            <v>-3800</v>
          </cell>
          <cell r="W179" t="str">
            <v>–</v>
          </cell>
          <cell r="X179">
            <v>-3800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 t="str">
            <v>–</v>
          </cell>
          <cell r="F180">
            <v>-200</v>
          </cell>
          <cell r="G180" t="str">
            <v>–</v>
          </cell>
          <cell r="H180">
            <v>-227</v>
          </cell>
          <cell r="J180">
            <v>-845.21721027409569</v>
          </cell>
          <cell r="K180">
            <v>-845.21721027409569</v>
          </cell>
          <cell r="L180">
            <v>-1000</v>
          </cell>
          <cell r="O180">
            <v>-845.21721027409569</v>
          </cell>
          <cell r="P180">
            <v>-1000</v>
          </cell>
          <cell r="R180">
            <v>-1000</v>
          </cell>
          <cell r="W180" t="str">
            <v>–</v>
          </cell>
          <cell r="X180">
            <v>-1000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 t="str">
            <v>–</v>
          </cell>
          <cell r="F181">
            <v>-64</v>
          </cell>
          <cell r="G181" t="str">
            <v>–</v>
          </cell>
          <cell r="H181">
            <v>-58</v>
          </cell>
          <cell r="J181">
            <v>-267.56454699587158</v>
          </cell>
          <cell r="K181">
            <v>-267.56454699587158</v>
          </cell>
          <cell r="L181">
            <v>-268</v>
          </cell>
          <cell r="O181">
            <v>-267.56454699587158</v>
          </cell>
          <cell r="P181">
            <v>-268</v>
          </cell>
          <cell r="R181">
            <v>-300</v>
          </cell>
          <cell r="W181" t="str">
            <v>–</v>
          </cell>
          <cell r="X181">
            <v>-300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 t="str">
            <v>–</v>
          </cell>
          <cell r="F182">
            <v>-17</v>
          </cell>
          <cell r="G182" t="str">
            <v>–</v>
          </cell>
          <cell r="H182">
            <v>-18</v>
          </cell>
          <cell r="J182">
            <v>-71.07183279577842</v>
          </cell>
          <cell r="K182">
            <v>-71.07183279577842</v>
          </cell>
          <cell r="L182">
            <v>-71</v>
          </cell>
          <cell r="O182">
            <v>-71.07183279577842</v>
          </cell>
          <cell r="P182">
            <v>-71</v>
          </cell>
          <cell r="R182">
            <v>-76.742822603112913</v>
          </cell>
          <cell r="W182" t="str">
            <v>–</v>
          </cell>
          <cell r="X182">
            <v>-76.742822603112913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 t="str">
            <v>–</v>
          </cell>
          <cell r="F183">
            <v>0</v>
          </cell>
          <cell r="G183" t="str">
            <v>–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 t="str">
            <v>–</v>
          </cell>
          <cell r="F184">
            <v>-11</v>
          </cell>
          <cell r="G184" t="str">
            <v>–</v>
          </cell>
          <cell r="H184">
            <v>-12</v>
          </cell>
          <cell r="J184">
            <v>-80</v>
          </cell>
          <cell r="K184">
            <v>-44</v>
          </cell>
          <cell r="L184">
            <v>-44</v>
          </cell>
          <cell r="O184">
            <v>-44</v>
          </cell>
          <cell r="P184">
            <v>-44</v>
          </cell>
          <cell r="R184">
            <v>-48</v>
          </cell>
          <cell r="W184" t="str">
            <v>–</v>
          </cell>
          <cell r="X184">
            <v>-48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 t="str">
            <v>–</v>
          </cell>
          <cell r="F185">
            <v>-1157</v>
          </cell>
          <cell r="G185" t="str">
            <v>–</v>
          </cell>
          <cell r="H185">
            <v>-1244</v>
          </cell>
          <cell r="J185">
            <v>-4917.8329467782542</v>
          </cell>
          <cell r="K185">
            <v>-4903.077012805652</v>
          </cell>
          <cell r="L185">
            <v>-5183</v>
          </cell>
          <cell r="O185">
            <v>-4903.077012805652</v>
          </cell>
          <cell r="P185">
            <v>-5183</v>
          </cell>
          <cell r="R185">
            <v>-5224.7428226031125</v>
          </cell>
          <cell r="W185" t="str">
            <v>–</v>
          </cell>
          <cell r="X185">
            <v>-5224.742822603112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 t="str">
            <v>–</v>
          </cell>
          <cell r="F186">
            <v>146</v>
          </cell>
          <cell r="G186" t="str">
            <v>–</v>
          </cell>
          <cell r="H186">
            <v>16</v>
          </cell>
          <cell r="J186">
            <v>646.40369552724587</v>
          </cell>
          <cell r="K186">
            <v>704.14851075204479</v>
          </cell>
          <cell r="L186">
            <v>423</v>
          </cell>
          <cell r="O186">
            <v>704.14851075204479</v>
          </cell>
          <cell r="P186">
            <v>423</v>
          </cell>
          <cell r="R186">
            <v>565.25717739688753</v>
          </cell>
          <cell r="W186" t="str">
            <v>–</v>
          </cell>
          <cell r="X186">
            <v>565.257177396887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 t="str">
            <v>–</v>
          </cell>
          <cell r="F188">
            <v>146</v>
          </cell>
          <cell r="G188" t="str">
            <v>–</v>
          </cell>
          <cell r="H188">
            <v>16</v>
          </cell>
          <cell r="J188">
            <v>646.40369552724587</v>
          </cell>
          <cell r="K188">
            <v>704.14851075204479</v>
          </cell>
          <cell r="L188">
            <v>423</v>
          </cell>
          <cell r="O188">
            <v>704.14851075204479</v>
          </cell>
          <cell r="P188">
            <v>423</v>
          </cell>
          <cell r="R188">
            <v>565.25717739688753</v>
          </cell>
          <cell r="W188" t="str">
            <v>–</v>
          </cell>
          <cell r="X188">
            <v>565.257177396887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 t="str">
            <v>–</v>
          </cell>
          <cell r="F191">
            <v>666.5</v>
          </cell>
          <cell r="G191" t="str">
            <v>–</v>
          </cell>
          <cell r="H191">
            <v>728</v>
          </cell>
          <cell r="J191">
            <v>727.55180227939786</v>
          </cell>
          <cell r="K191">
            <v>743.03162785981056</v>
          </cell>
          <cell r="L191">
            <v>739.55211132186639</v>
          </cell>
          <cell r="O191">
            <v>743.03162785981056</v>
          </cell>
          <cell r="P191">
            <v>739.55211132186639</v>
          </cell>
          <cell r="R191">
            <v>787.62299855778781</v>
          </cell>
          <cell r="W191" t="str">
            <v>–</v>
          </cell>
          <cell r="X191">
            <v>787.62299855778781</v>
          </cell>
        </row>
        <row r="192">
          <cell r="C192" t="str">
            <v>WMUSA_Net new money</v>
          </cell>
          <cell r="D192" t="str">
            <v>Net new money</v>
          </cell>
          <cell r="E192" t="str">
            <v>–</v>
          </cell>
          <cell r="F192">
            <v>5</v>
          </cell>
          <cell r="G192" t="str">
            <v>–</v>
          </cell>
          <cell r="H192">
            <v>4</v>
          </cell>
          <cell r="J192">
            <v>25.765989581462016</v>
          </cell>
          <cell r="K192">
            <v>21.47165798455168</v>
          </cell>
          <cell r="L192">
            <v>16.644883656870668</v>
          </cell>
          <cell r="O192">
            <v>21.47165798455168</v>
          </cell>
          <cell r="P192">
            <v>16.644883656870668</v>
          </cell>
          <cell r="R192">
            <v>17.726801094567264</v>
          </cell>
          <cell r="W192" t="str">
            <v>–</v>
          </cell>
          <cell r="X192">
            <v>17.726801094567264</v>
          </cell>
        </row>
        <row r="193">
          <cell r="C193" t="str">
            <v>WMUSA_Performance</v>
          </cell>
          <cell r="D193" t="str">
            <v>Performance</v>
          </cell>
          <cell r="E193" t="str">
            <v>–</v>
          </cell>
          <cell r="F193">
            <v>48.5</v>
          </cell>
          <cell r="G193" t="str">
            <v>–</v>
          </cell>
          <cell r="H193">
            <v>7.5521113218663913</v>
          </cell>
          <cell r="J193">
            <v>21.524877566698812</v>
          </cell>
          <cell r="K193">
            <v>26.825397826335948</v>
          </cell>
          <cell r="L193">
            <v>31.42600357905075</v>
          </cell>
          <cell r="O193">
            <v>26.825397826335948</v>
          </cell>
          <cell r="P193">
            <v>31.42600357905075</v>
          </cell>
          <cell r="R193">
            <v>33.468693811688894</v>
          </cell>
          <cell r="W193" t="str">
            <v>–</v>
          </cell>
          <cell r="X193">
            <v>33.468693811688894</v>
          </cell>
        </row>
        <row r="194">
          <cell r="C194" t="str">
            <v>WMUSA_Invested assets EoP</v>
          </cell>
          <cell r="D194" t="str">
            <v>Invested assets EoP</v>
          </cell>
          <cell r="E194" t="str">
            <v>–</v>
          </cell>
          <cell r="F194">
            <v>720</v>
          </cell>
          <cell r="G194" t="str">
            <v>–</v>
          </cell>
          <cell r="H194">
            <v>739.55211132186639</v>
          </cell>
          <cell r="J194">
            <v>774.84266942755869</v>
          </cell>
          <cell r="K194">
            <v>791.32868367069818</v>
          </cell>
          <cell r="L194">
            <v>787.62299855778781</v>
          </cell>
          <cell r="O194">
            <v>791.32868367069818</v>
          </cell>
          <cell r="P194">
            <v>787.62299855778781</v>
          </cell>
          <cell r="R194">
            <v>838.81849346404397</v>
          </cell>
          <cell r="W194" t="str">
            <v>–</v>
          </cell>
          <cell r="X194">
            <v>838.81849346404397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 t="str">
            <v>–</v>
          </cell>
          <cell r="F195">
            <v>693.25</v>
          </cell>
          <cell r="G195" t="str">
            <v>–</v>
          </cell>
          <cell r="H195">
            <v>733.77605566093325</v>
          </cell>
          <cell r="J195">
            <v>751.19723585347833</v>
          </cell>
          <cell r="K195">
            <v>767.18015576525431</v>
          </cell>
          <cell r="L195">
            <v>763.5875549398271</v>
          </cell>
          <cell r="O195">
            <v>767.18015576525431</v>
          </cell>
          <cell r="P195">
            <v>763.5875549398271</v>
          </cell>
          <cell r="R195">
            <v>813.22074601091595</v>
          </cell>
          <cell r="W195" t="str">
            <v>–</v>
          </cell>
          <cell r="X195">
            <v>813.22074601091595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 t="str">
            <v>–</v>
          </cell>
          <cell r="F198">
            <v>66.385264773599388</v>
          </cell>
          <cell r="G198" t="str">
            <v>–</v>
          </cell>
          <cell r="H198">
            <v>73.613312202852612</v>
          </cell>
          <cell r="J198">
            <v>65.669014307028263</v>
          </cell>
          <cell r="K198">
            <v>65.544419558285114</v>
          </cell>
          <cell r="L198">
            <v>67.712045616536003</v>
          </cell>
          <cell r="O198">
            <v>65.544419558285114</v>
          </cell>
          <cell r="P198">
            <v>67.712045616536003</v>
          </cell>
          <cell r="R198">
            <v>65.517241379310349</v>
          </cell>
          <cell r="W198" t="str">
            <v>–</v>
          </cell>
          <cell r="X198">
            <v>65.51724137931034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 t="str">
            <v>–</v>
          </cell>
          <cell r="F199">
            <v>22.409823484267079</v>
          </cell>
          <cell r="G199" t="str">
            <v>–</v>
          </cell>
          <cell r="H199">
            <v>24.960380348652933</v>
          </cell>
          <cell r="J199">
            <v>22.713872024358722</v>
          </cell>
          <cell r="K199">
            <v>21.897702971053178</v>
          </cell>
          <cell r="L199">
            <v>24.64362081254454</v>
          </cell>
          <cell r="O199">
            <v>21.897702971053178</v>
          </cell>
          <cell r="P199">
            <v>24.64362081254454</v>
          </cell>
          <cell r="R199">
            <v>24.564531424191586</v>
          </cell>
          <cell r="W199" t="str">
            <v>–</v>
          </cell>
          <cell r="X199">
            <v>24.564531424191586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 t="str">
            <v>–</v>
          </cell>
          <cell r="F200">
            <v>88.795088257866468</v>
          </cell>
          <cell r="G200" t="str">
            <v>–</v>
          </cell>
          <cell r="H200">
            <v>98.573692551505545</v>
          </cell>
          <cell r="J200">
            <v>88.382886331386985</v>
          </cell>
          <cell r="K200">
            <v>87.442122529338292</v>
          </cell>
          <cell r="L200">
            <v>92.355666429080543</v>
          </cell>
          <cell r="O200">
            <v>87.442122529338292</v>
          </cell>
          <cell r="P200">
            <v>92.355666429080543</v>
          </cell>
          <cell r="R200">
            <v>90.081772803501934</v>
          </cell>
          <cell r="W200" t="str">
            <v>–</v>
          </cell>
          <cell r="X200">
            <v>90.081772803501934</v>
          </cell>
        </row>
        <row r="202">
          <cell r="C202" t="str">
            <v>WMUSA_Gross margin (bps)</v>
          </cell>
          <cell r="D202" t="str">
            <v>Gross margin (bps)</v>
          </cell>
          <cell r="E202" t="str">
            <v>–</v>
          </cell>
          <cell r="F202">
            <v>75.18211323476379</v>
          </cell>
          <cell r="G202" t="str">
            <v>–</v>
          </cell>
          <cell r="H202">
            <v>68.794831352913533</v>
          </cell>
          <cell r="J202">
            <v>74.071580361762798</v>
          </cell>
          <cell r="K202">
            <v>73.088771671427651</v>
          </cell>
          <cell r="L202">
            <v>73.495173719040537</v>
          </cell>
          <cell r="O202">
            <v>73.088771671427651</v>
          </cell>
          <cell r="P202">
            <v>73.495173719040537</v>
          </cell>
          <cell r="R202">
            <v>71.321348212655494</v>
          </cell>
          <cell r="W202" t="str">
            <v>–</v>
          </cell>
          <cell r="X202">
            <v>71.321348212655494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 t="str">
            <v>–</v>
          </cell>
          <cell r="F204">
            <v>3.0007501875468865</v>
          </cell>
          <cell r="G204" t="str">
            <v>–</v>
          </cell>
          <cell r="H204">
            <v>2.197802197802198</v>
          </cell>
          <cell r="J204">
            <v>3.5414646078448229</v>
          </cell>
          <cell r="K204">
            <v>2.8897367459844907</v>
          </cell>
          <cell r="L204">
            <v>2.2506708319877293</v>
          </cell>
          <cell r="O204">
            <v>2.8897367459844907</v>
          </cell>
          <cell r="P204">
            <v>2.2506708319877293</v>
          </cell>
          <cell r="R204">
            <v>2.2506708319877293</v>
          </cell>
          <cell r="W204" t="str">
            <v>–</v>
          </cell>
          <cell r="X204">
            <v>2.250670831987729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 t="str">
            <v>–</v>
          </cell>
          <cell r="F205">
            <v>29.107276819204802</v>
          </cell>
          <cell r="G205" t="str">
            <v>–</v>
          </cell>
          <cell r="H205">
            <v>4.1495117153112044</v>
          </cell>
          <cell r="J205">
            <v>2.9585353921551727</v>
          </cell>
          <cell r="K205">
            <v>3.6102632540155013</v>
          </cell>
          <cell r="L205">
            <v>4.2493291680122853</v>
          </cell>
          <cell r="O205">
            <v>3.6102632540155013</v>
          </cell>
          <cell r="P205">
            <v>4.2493291680122853</v>
          </cell>
          <cell r="R205">
            <v>4.249329168012264</v>
          </cell>
          <cell r="W205" t="str">
            <v>–</v>
          </cell>
          <cell r="X205">
            <v>4.249329168012264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 t="str">
            <v>–</v>
          </cell>
          <cell r="F211">
            <v>300</v>
          </cell>
          <cell r="G211" t="str">
            <v>–</v>
          </cell>
          <cell r="H211">
            <v>0</v>
          </cell>
          <cell r="J211">
            <v>1241.9711672105259</v>
          </cell>
          <cell r="K211">
            <v>1262.6706866640345</v>
          </cell>
          <cell r="L211">
            <v>0</v>
          </cell>
          <cell r="O211">
            <v>1262.6706866640345</v>
          </cell>
          <cell r="P211">
            <v>0</v>
          </cell>
          <cell r="R211">
            <v>0</v>
          </cell>
          <cell r="W211" t="str">
            <v>–</v>
          </cell>
          <cell r="X211">
            <v>0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 t="str">
            <v>–</v>
          </cell>
          <cell r="F212">
            <v>-5</v>
          </cell>
          <cell r="G212" t="str">
            <v>–</v>
          </cell>
          <cell r="H212">
            <v>0</v>
          </cell>
          <cell r="J212">
            <v>-16.722784187241974</v>
          </cell>
          <cell r="K212">
            <v>-20</v>
          </cell>
          <cell r="L212">
            <v>0</v>
          </cell>
          <cell r="O212">
            <v>-20</v>
          </cell>
          <cell r="P212">
            <v>0</v>
          </cell>
          <cell r="R212">
            <v>0</v>
          </cell>
          <cell r="W212" t="str">
            <v>–</v>
          </cell>
          <cell r="X212">
            <v>0</v>
          </cell>
        </row>
        <row r="213">
          <cell r="C213" t="str">
            <v>PBGAM_Total operating income</v>
          </cell>
          <cell r="D213" t="str">
            <v>Total operating income</v>
          </cell>
          <cell r="E213" t="str">
            <v>–</v>
          </cell>
          <cell r="F213">
            <v>295</v>
          </cell>
          <cell r="G213" t="str">
            <v>–</v>
          </cell>
          <cell r="H213">
            <v>0</v>
          </cell>
          <cell r="J213">
            <v>1225.2483830232838</v>
          </cell>
          <cell r="K213">
            <v>1242.6706866640345</v>
          </cell>
          <cell r="L213">
            <v>0</v>
          </cell>
          <cell r="O213">
            <v>1242.6706866640345</v>
          </cell>
          <cell r="P213">
            <v>0</v>
          </cell>
          <cell r="R213">
            <v>0</v>
          </cell>
          <cell r="W213" t="str">
            <v>–</v>
          </cell>
          <cell r="X213">
            <v>0</v>
          </cell>
        </row>
        <row r="214">
          <cell r="C214" t="str">
            <v>PBGAM_Personnel expenses</v>
          </cell>
          <cell r="D214" t="str">
            <v>Personnel expenses</v>
          </cell>
          <cell r="E214" t="str">
            <v>–</v>
          </cell>
          <cell r="F214">
            <v>-120</v>
          </cell>
          <cell r="G214" t="str">
            <v>–</v>
          </cell>
          <cell r="H214">
            <v>0</v>
          </cell>
          <cell r="J214">
            <v>-496.24704928380675</v>
          </cell>
          <cell r="K214">
            <v>-496.24704928380675</v>
          </cell>
          <cell r="L214">
            <v>0</v>
          </cell>
          <cell r="O214">
            <v>-496.24704928380675</v>
          </cell>
          <cell r="P214">
            <v>0</v>
          </cell>
          <cell r="R214">
            <v>0</v>
          </cell>
          <cell r="W214" t="str">
            <v>–</v>
          </cell>
          <cell r="X214">
            <v>0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 t="str">
            <v>–</v>
          </cell>
          <cell r="F215">
            <v>-41</v>
          </cell>
          <cell r="G215" t="str">
            <v>–</v>
          </cell>
          <cell r="H215">
            <v>0</v>
          </cell>
          <cell r="J215">
            <v>-171.40853791923024</v>
          </cell>
          <cell r="K215">
            <v>-171.40853791923024</v>
          </cell>
          <cell r="L215">
            <v>0</v>
          </cell>
          <cell r="O215">
            <v>-171.40853791923024</v>
          </cell>
          <cell r="P215">
            <v>0</v>
          </cell>
          <cell r="R215">
            <v>0</v>
          </cell>
          <cell r="W215" t="str">
            <v>–</v>
          </cell>
          <cell r="X215">
            <v>0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 t="str">
            <v>–</v>
          </cell>
          <cell r="F216">
            <v>-2</v>
          </cell>
          <cell r="G216" t="str">
            <v>–</v>
          </cell>
          <cell r="H216">
            <v>0</v>
          </cell>
          <cell r="J216">
            <v>-8.3613920936209869</v>
          </cell>
          <cell r="K216">
            <v>-8.3613920936209869</v>
          </cell>
          <cell r="L216">
            <v>0</v>
          </cell>
          <cell r="O216">
            <v>-8.3613920936209869</v>
          </cell>
          <cell r="P216">
            <v>0</v>
          </cell>
          <cell r="R216">
            <v>0</v>
          </cell>
          <cell r="W216" t="str">
            <v>–</v>
          </cell>
          <cell r="X216">
            <v>0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 t="str">
            <v>–</v>
          </cell>
          <cell r="F217">
            <v>-5</v>
          </cell>
          <cell r="G217" t="str">
            <v>–</v>
          </cell>
          <cell r="H217">
            <v>0</v>
          </cell>
          <cell r="J217">
            <v>-20.90348023405247</v>
          </cell>
          <cell r="K217">
            <v>-20.90348023405247</v>
          </cell>
          <cell r="L217">
            <v>0</v>
          </cell>
          <cell r="O217">
            <v>-20.90348023405247</v>
          </cell>
          <cell r="P217">
            <v>0</v>
          </cell>
          <cell r="R217">
            <v>0</v>
          </cell>
          <cell r="W217" t="str">
            <v>–</v>
          </cell>
          <cell r="X217">
            <v>0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 t="str">
            <v>–</v>
          </cell>
          <cell r="F218">
            <v>0</v>
          </cell>
          <cell r="G218" t="str">
            <v>–</v>
          </cell>
          <cell r="H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R218">
            <v>0</v>
          </cell>
          <cell r="W218" t="str">
            <v>–</v>
          </cell>
          <cell r="X218">
            <v>0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 t="str">
            <v>–</v>
          </cell>
          <cell r="F219">
            <v>-1</v>
          </cell>
          <cell r="G219" t="str">
            <v>–</v>
          </cell>
          <cell r="H219">
            <v>0</v>
          </cell>
          <cell r="J219">
            <v>-4</v>
          </cell>
          <cell r="K219">
            <v>-4</v>
          </cell>
          <cell r="L219">
            <v>0</v>
          </cell>
          <cell r="O219">
            <v>-4</v>
          </cell>
          <cell r="P219">
            <v>0</v>
          </cell>
          <cell r="R219">
            <v>0</v>
          </cell>
          <cell r="W219" t="str">
            <v>–</v>
          </cell>
          <cell r="X219">
            <v>0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 t="str">
            <v>–</v>
          </cell>
          <cell r="F220">
            <v>-169</v>
          </cell>
          <cell r="G220" t="str">
            <v>–</v>
          </cell>
          <cell r="H220">
            <v>0</v>
          </cell>
          <cell r="J220">
            <v>-700.92045953071045</v>
          </cell>
          <cell r="K220">
            <v>-700.92045953071045</v>
          </cell>
          <cell r="L220">
            <v>0</v>
          </cell>
          <cell r="O220">
            <v>-700.92045953071045</v>
          </cell>
          <cell r="P220">
            <v>0</v>
          </cell>
          <cell r="R220">
            <v>0</v>
          </cell>
          <cell r="W220" t="str">
            <v>–</v>
          </cell>
          <cell r="X220">
            <v>0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 t="str">
            <v>–</v>
          </cell>
          <cell r="F221">
            <v>126</v>
          </cell>
          <cell r="G221" t="str">
            <v>–</v>
          </cell>
          <cell r="H221">
            <v>0</v>
          </cell>
          <cell r="J221">
            <v>524.3279234925734</v>
          </cell>
          <cell r="K221">
            <v>541.75022713332407</v>
          </cell>
          <cell r="L221">
            <v>0</v>
          </cell>
          <cell r="O221">
            <v>541.75022713332407</v>
          </cell>
          <cell r="P221">
            <v>0</v>
          </cell>
          <cell r="R221">
            <v>0</v>
          </cell>
          <cell r="W221" t="str">
            <v>–</v>
          </cell>
          <cell r="X221">
            <v>0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 t="str">
            <v>–</v>
          </cell>
          <cell r="F223">
            <v>126</v>
          </cell>
          <cell r="G223" t="str">
            <v>–</v>
          </cell>
          <cell r="H223">
            <v>0</v>
          </cell>
          <cell r="J223">
            <v>524.3279234925734</v>
          </cell>
          <cell r="K223">
            <v>541.75022713332407</v>
          </cell>
          <cell r="L223">
            <v>0</v>
          </cell>
          <cell r="O223">
            <v>541.75022713332407</v>
          </cell>
          <cell r="P223">
            <v>0</v>
          </cell>
          <cell r="R223">
            <v>0</v>
          </cell>
          <cell r="W223" t="str">
            <v>–</v>
          </cell>
          <cell r="X223">
            <v>0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 t="str">
            <v>–</v>
          </cell>
          <cell r="F226">
            <v>95</v>
          </cell>
          <cell r="G226" t="str">
            <v>–</v>
          </cell>
          <cell r="H226">
            <v>107</v>
          </cell>
          <cell r="J226">
            <v>98.682901254472654</v>
          </cell>
          <cell r="K226">
            <v>100.71760024941024</v>
          </cell>
          <cell r="L226">
            <v>0</v>
          </cell>
          <cell r="O226">
            <v>100.71760024941024</v>
          </cell>
          <cell r="P226">
            <v>0</v>
          </cell>
          <cell r="R226">
            <v>0</v>
          </cell>
          <cell r="W226" t="str">
            <v>–</v>
          </cell>
          <cell r="X226">
            <v>0</v>
          </cell>
        </row>
        <row r="227">
          <cell r="C227" t="str">
            <v>PBGAM_Net new money</v>
          </cell>
          <cell r="D227" t="str">
            <v>Net new money</v>
          </cell>
          <cell r="E227" t="str">
            <v>–</v>
          </cell>
          <cell r="F227">
            <v>-0.1</v>
          </cell>
          <cell r="G227" t="str">
            <v>–</v>
          </cell>
          <cell r="H227">
            <v>-0.5</v>
          </cell>
          <cell r="J227">
            <v>-0.42260860513704779</v>
          </cell>
          <cell r="K227">
            <v>-0.42260860513704779</v>
          </cell>
          <cell r="L227">
            <v>0</v>
          </cell>
          <cell r="O227">
            <v>-0.42260860513704779</v>
          </cell>
          <cell r="P227">
            <v>0</v>
          </cell>
          <cell r="R227">
            <v>0</v>
          </cell>
          <cell r="W227" t="str">
            <v>–</v>
          </cell>
          <cell r="X227">
            <v>0</v>
          </cell>
        </row>
        <row r="228">
          <cell r="C228" t="str">
            <v>PBGAM_Performance</v>
          </cell>
          <cell r="D228" t="str">
            <v>Performance</v>
          </cell>
          <cell r="E228" t="str">
            <v>–</v>
          </cell>
          <cell r="F228">
            <v>4.0999999999999996</v>
          </cell>
          <cell r="G228" t="str">
            <v>–</v>
          </cell>
          <cell r="H228">
            <v>-106.5</v>
          </cell>
          <cell r="J228">
            <v>3.8765101490436016</v>
          </cell>
          <cell r="K228">
            <v>3.9477246138664319</v>
          </cell>
          <cell r="L228">
            <v>0</v>
          </cell>
          <cell r="O228">
            <v>3.9477246138664319</v>
          </cell>
          <cell r="P228">
            <v>0</v>
          </cell>
          <cell r="R228">
            <v>0</v>
          </cell>
          <cell r="W228" t="str">
            <v>–</v>
          </cell>
          <cell r="X228">
            <v>0</v>
          </cell>
        </row>
        <row r="229">
          <cell r="C229" t="str">
            <v>PBGAM_Invested assets EoP</v>
          </cell>
          <cell r="D229" t="str">
            <v>Invested assets EoP</v>
          </cell>
          <cell r="E229" t="str">
            <v>–</v>
          </cell>
          <cell r="F229">
            <v>99</v>
          </cell>
          <cell r="G229" t="str">
            <v>–</v>
          </cell>
          <cell r="H229">
            <v>0</v>
          </cell>
          <cell r="J229">
            <v>102.13680279837921</v>
          </cell>
          <cell r="K229">
            <v>104.24271625813962</v>
          </cell>
          <cell r="L229">
            <v>0</v>
          </cell>
          <cell r="O229">
            <v>104.24271625813962</v>
          </cell>
          <cell r="P229">
            <v>0</v>
          </cell>
          <cell r="R229">
            <v>0</v>
          </cell>
          <cell r="W229" t="str">
            <v>–</v>
          </cell>
          <cell r="X229">
            <v>0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 t="str">
            <v>–</v>
          </cell>
          <cell r="F230">
            <v>97</v>
          </cell>
          <cell r="G230" t="str">
            <v>–</v>
          </cell>
          <cell r="H230">
            <v>53.5</v>
          </cell>
          <cell r="J230">
            <v>100.40985202642594</v>
          </cell>
          <cell r="K230">
            <v>102.48015825377493</v>
          </cell>
          <cell r="L230">
            <v>0</v>
          </cell>
          <cell r="O230">
            <v>102.48015825377493</v>
          </cell>
          <cell r="P230">
            <v>0</v>
          </cell>
          <cell r="R230">
            <v>0</v>
          </cell>
          <cell r="W230" t="str">
            <v>–</v>
          </cell>
          <cell r="X230">
            <v>0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 t="str">
            <v>–</v>
          </cell>
          <cell r="F233">
            <v>40</v>
          </cell>
          <cell r="G233" t="str">
            <v>–</v>
          </cell>
          <cell r="H233" t="e">
            <v>#DIV/0!</v>
          </cell>
          <cell r="J233">
            <v>39.956406588599023</v>
          </cell>
          <cell r="K233">
            <v>39.301383529769538</v>
          </cell>
          <cell r="L233" t="e">
            <v>#DIV/0!</v>
          </cell>
          <cell r="O233">
            <v>39.301383529769538</v>
          </cell>
          <cell r="P233" t="e">
            <v>#DIV/0!</v>
          </cell>
          <cell r="R233" t="e">
            <v>#DIV/0!</v>
          </cell>
          <cell r="W233" t="str">
            <v>–</v>
          </cell>
          <cell r="X233" t="e">
            <v>#DIV/0!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 t="str">
            <v>–</v>
          </cell>
          <cell r="F234">
            <v>16.333333333333336</v>
          </cell>
          <cell r="G234" t="str">
            <v>–</v>
          </cell>
          <cell r="H234" t="e">
            <v>#DIV/0!</v>
          </cell>
          <cell r="J234">
            <v>16.479723173171671</v>
          </cell>
          <cell r="K234">
            <v>16.209563776890171</v>
          </cell>
          <cell r="L234" t="e">
            <v>#DIV/0!</v>
          </cell>
          <cell r="O234">
            <v>16.209563776890171</v>
          </cell>
          <cell r="P234" t="e">
            <v>#DIV/0!</v>
          </cell>
          <cell r="R234" t="e">
            <v>#DIV/0!</v>
          </cell>
          <cell r="W234" t="str">
            <v>–</v>
          </cell>
          <cell r="X234" t="e">
            <v>#DIV/0!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 t="str">
            <v>–</v>
          </cell>
          <cell r="F235">
            <v>56.333333333333336</v>
          </cell>
          <cell r="G235" t="str">
            <v>–</v>
          </cell>
          <cell r="H235" t="e">
            <v>#DIV/0!</v>
          </cell>
          <cell r="J235">
            <v>56.436129761770694</v>
          </cell>
          <cell r="K235">
            <v>55.510947306659709</v>
          </cell>
          <cell r="L235" t="e">
            <v>#DIV/0!</v>
          </cell>
          <cell r="O235">
            <v>55.510947306659709</v>
          </cell>
          <cell r="P235" t="e">
            <v>#DIV/0!</v>
          </cell>
          <cell r="R235" t="e">
            <v>#DIV/0!</v>
          </cell>
          <cell r="W235" t="str">
            <v>–</v>
          </cell>
          <cell r="X235" t="e">
            <v>#DIV/0!</v>
          </cell>
        </row>
        <row r="237">
          <cell r="C237" t="str">
            <v>PBGAM_Gross margin (bps)</v>
          </cell>
          <cell r="D237" t="str">
            <v>Gross margin (bps)</v>
          </cell>
          <cell r="E237" t="str">
            <v>–</v>
          </cell>
          <cell r="F237">
            <v>123.71134020618557</v>
          </cell>
          <cell r="G237" t="str">
            <v>–</v>
          </cell>
          <cell r="H237">
            <v>0</v>
          </cell>
          <cell r="J237">
            <v>123.69017005260231</v>
          </cell>
          <cell r="K237">
            <v>123.21123505071512</v>
          </cell>
          <cell r="L237" t="e">
            <v>#DIV/0!</v>
          </cell>
          <cell r="O237">
            <v>123.21123505071512</v>
          </cell>
          <cell r="P237" t="e">
            <v>#DIV/0!</v>
          </cell>
          <cell r="R237" t="e">
            <v>#DIV/0!</v>
          </cell>
          <cell r="W237" t="str">
            <v>–</v>
          </cell>
          <cell r="X237" t="e">
            <v>#DIV/0!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 t="str">
            <v>–</v>
          </cell>
          <cell r="F239">
            <v>-0.42105263157894735</v>
          </cell>
          <cell r="G239" t="str">
            <v>–</v>
          </cell>
          <cell r="H239">
            <v>-1.8691588785046727</v>
          </cell>
          <cell r="J239">
            <v>-0.42824906824260367</v>
          </cell>
          <cell r="K239">
            <v>-0.41959757191447022</v>
          </cell>
          <cell r="L239" t="e">
            <v>#DIV/0!</v>
          </cell>
          <cell r="O239">
            <v>-0.41959757191447022</v>
          </cell>
          <cell r="P239" t="e">
            <v>#DIV/0!</v>
          </cell>
          <cell r="R239" t="e">
            <v>#DIV/0!</v>
          </cell>
          <cell r="W239" t="str">
            <v>–</v>
          </cell>
          <cell r="X239" t="e">
            <v>#DIV/0!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 t="str">
            <v>–</v>
          </cell>
          <cell r="F240">
            <v>17.263157894736842</v>
          </cell>
          <cell r="G240" t="str">
            <v>–</v>
          </cell>
          <cell r="H240">
            <v>-398.13084112149534</v>
          </cell>
          <cell r="J240">
            <v>3.9282490682426148</v>
          </cell>
          <cell r="K240">
            <v>3.9195975719144958</v>
          </cell>
          <cell r="L240" t="e">
            <v>#DIV/0!</v>
          </cell>
          <cell r="O240">
            <v>3.9195975719144958</v>
          </cell>
          <cell r="P240" t="e">
            <v>#DIV/0!</v>
          </cell>
          <cell r="R240" t="e">
            <v>#DIV/0!</v>
          </cell>
          <cell r="W240" t="str">
            <v>–</v>
          </cell>
          <cell r="X240" t="e">
            <v>#DIV/0!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 t="str">
            <v>–</v>
          </cell>
          <cell r="F246">
            <v>-50</v>
          </cell>
          <cell r="G246" t="str">
            <v>–</v>
          </cell>
          <cell r="H246">
            <v>56</v>
          </cell>
          <cell r="J246">
            <v>-206.7696038682528</v>
          </cell>
          <cell r="K246">
            <v>-206.7696038682528</v>
          </cell>
          <cell r="L246">
            <v>350</v>
          </cell>
          <cell r="O246">
            <v>-206.7696038682528</v>
          </cell>
          <cell r="P246">
            <v>350</v>
          </cell>
          <cell r="R246">
            <v>350</v>
          </cell>
          <cell r="W246" t="str">
            <v>–</v>
          </cell>
          <cell r="X246">
            <v>350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 t="str">
            <v>–</v>
          </cell>
          <cell r="F247">
            <v>30</v>
          </cell>
          <cell r="G247" t="str">
            <v>–</v>
          </cell>
          <cell r="H247">
            <v>42</v>
          </cell>
          <cell r="J247">
            <v>0</v>
          </cell>
          <cell r="K247">
            <v>0</v>
          </cell>
          <cell r="L247">
            <v>200</v>
          </cell>
          <cell r="O247">
            <v>0</v>
          </cell>
          <cell r="P247">
            <v>200</v>
          </cell>
          <cell r="R247">
            <v>200</v>
          </cell>
          <cell r="W247" t="str">
            <v>–</v>
          </cell>
          <cell r="X247">
            <v>200</v>
          </cell>
        </row>
        <row r="248">
          <cell r="C248" t="str">
            <v>CF_Total operating income</v>
          </cell>
          <cell r="D248" t="str">
            <v>Total operating income</v>
          </cell>
          <cell r="E248" t="str">
            <v>–</v>
          </cell>
          <cell r="F248">
            <v>-20</v>
          </cell>
          <cell r="G248" t="str">
            <v>–</v>
          </cell>
          <cell r="H248">
            <v>98</v>
          </cell>
          <cell r="J248">
            <v>-206.7696038682528</v>
          </cell>
          <cell r="K248">
            <v>-206.7696038682528</v>
          </cell>
          <cell r="L248">
            <v>550</v>
          </cell>
          <cell r="O248">
            <v>-206.7696038682528</v>
          </cell>
          <cell r="P248">
            <v>550</v>
          </cell>
          <cell r="R248">
            <v>550</v>
          </cell>
          <cell r="W248" t="str">
            <v>–</v>
          </cell>
          <cell r="X248">
            <v>550</v>
          </cell>
        </row>
        <row r="249">
          <cell r="C249" t="str">
            <v>CF_Personnel expenses</v>
          </cell>
          <cell r="D249" t="str">
            <v>Personnel expenses</v>
          </cell>
          <cell r="E249" t="str">
            <v>–</v>
          </cell>
          <cell r="F249">
            <v>-217</v>
          </cell>
          <cell r="G249" t="str">
            <v>–</v>
          </cell>
          <cell r="H249">
            <v>-210</v>
          </cell>
          <cell r="J249">
            <v>-897.38008078821701</v>
          </cell>
          <cell r="K249">
            <v>-897.38008078821701</v>
          </cell>
          <cell r="L249">
            <v>-1000</v>
          </cell>
          <cell r="O249">
            <v>-897.38008078821701</v>
          </cell>
          <cell r="P249">
            <v>-1000</v>
          </cell>
          <cell r="R249">
            <v>-1000</v>
          </cell>
          <cell r="W249" t="str">
            <v>–</v>
          </cell>
          <cell r="X249">
            <v>-10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 t="str">
            <v>–</v>
          </cell>
          <cell r="F250">
            <v>-253.72228912730546</v>
          </cell>
          <cell r="G250" t="str">
            <v>–</v>
          </cell>
          <cell r="H250">
            <v>-231.14573205556678</v>
          </cell>
          <cell r="J250">
            <v>-1049.241144307985</v>
          </cell>
          <cell r="K250">
            <v>-1049.241144307985</v>
          </cell>
          <cell r="L250">
            <v>-1000</v>
          </cell>
          <cell r="O250">
            <v>-1049.241144307985</v>
          </cell>
          <cell r="P250">
            <v>-1000</v>
          </cell>
          <cell r="R250">
            <v>-1000</v>
          </cell>
          <cell r="W250" t="str">
            <v>–</v>
          </cell>
          <cell r="X250">
            <v>-100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 t="str">
            <v>–</v>
          </cell>
          <cell r="F251">
            <v>362</v>
          </cell>
          <cell r="G251" t="str">
            <v>–</v>
          </cell>
          <cell r="H251">
            <v>420</v>
          </cell>
          <cell r="J251">
            <v>1515.0536877351433</v>
          </cell>
          <cell r="K251">
            <v>1515.0536877351433</v>
          </cell>
          <cell r="L251">
            <v>1881.8337779265801</v>
          </cell>
          <cell r="O251">
            <v>1515.0536877351433</v>
          </cell>
          <cell r="P251">
            <v>1881.8337779265801</v>
          </cell>
          <cell r="R251">
            <v>1990.4699628215699</v>
          </cell>
          <cell r="W251" t="str">
            <v>–</v>
          </cell>
          <cell r="X251">
            <v>1990.4699628215699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 t="str">
            <v>–</v>
          </cell>
          <cell r="F252">
            <v>-207</v>
          </cell>
          <cell r="G252" t="str">
            <v>–</v>
          </cell>
          <cell r="H252">
            <v>-197</v>
          </cell>
          <cell r="J252">
            <v>-856.02616001456647</v>
          </cell>
          <cell r="K252">
            <v>-856.02616001456647</v>
          </cell>
          <cell r="L252">
            <v>-850</v>
          </cell>
          <cell r="O252">
            <v>-856.02616001456647</v>
          </cell>
          <cell r="P252">
            <v>-850</v>
          </cell>
          <cell r="R252">
            <v>-850</v>
          </cell>
          <cell r="W252" t="str">
            <v>–</v>
          </cell>
          <cell r="X252">
            <v>-85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 t="str">
            <v>–</v>
          </cell>
          <cell r="F253">
            <v>0</v>
          </cell>
          <cell r="G253" t="str">
            <v>–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 t="str">
            <v>–</v>
          </cell>
          <cell r="F254">
            <v>-5</v>
          </cell>
          <cell r="G254" t="str">
            <v>–</v>
          </cell>
          <cell r="H254">
            <v>-5</v>
          </cell>
          <cell r="J254">
            <v>-12.406176232095167</v>
          </cell>
          <cell r="K254">
            <v>-20.676960386825279</v>
          </cell>
          <cell r="L254">
            <v>-20.373614452582238</v>
          </cell>
          <cell r="O254">
            <v>-20.676960386825279</v>
          </cell>
          <cell r="P254">
            <v>-20.373614452582238</v>
          </cell>
          <cell r="R254">
            <v>-20.984822886159701</v>
          </cell>
          <cell r="W254" t="str">
            <v>–</v>
          </cell>
          <cell r="X254">
            <v>-20.984822886159701</v>
          </cell>
        </row>
        <row r="255">
          <cell r="C255" t="str">
            <v>CF_Total operating expenses</v>
          </cell>
          <cell r="D255" t="str">
            <v>Total operating expenses</v>
          </cell>
          <cell r="E255" t="str">
            <v>–</v>
          </cell>
          <cell r="F255">
            <v>-320.72228912730543</v>
          </cell>
          <cell r="G255" t="str">
            <v>–</v>
          </cell>
          <cell r="H255">
            <v>-223.14573205556678</v>
          </cell>
          <cell r="J255">
            <v>-1299.9998736077205</v>
          </cell>
          <cell r="K255">
            <v>-1308.2706577624506</v>
          </cell>
          <cell r="L255">
            <v>-988.5398365260022</v>
          </cell>
          <cell r="O255">
            <v>-1308.2706577624506</v>
          </cell>
          <cell r="P255">
            <v>-988.5398365260022</v>
          </cell>
          <cell r="R255">
            <v>-880.51486006458981</v>
          </cell>
          <cell r="W255" t="str">
            <v>–</v>
          </cell>
          <cell r="X255">
            <v>-880.51486006458981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 t="str">
            <v>–</v>
          </cell>
          <cell r="F256">
            <v>-340.72228912730543</v>
          </cell>
          <cell r="G256" t="str">
            <v>–</v>
          </cell>
          <cell r="H256">
            <v>-125.14573205556678</v>
          </cell>
          <cell r="J256">
            <v>-1506.7694774759732</v>
          </cell>
          <cell r="K256">
            <v>-1515.0402616307033</v>
          </cell>
          <cell r="L256">
            <v>-438.5398365260022</v>
          </cell>
          <cell r="O256">
            <v>-1515.0402616307033</v>
          </cell>
          <cell r="P256">
            <v>-438.5398365260022</v>
          </cell>
          <cell r="R256">
            <v>-330.51486006458981</v>
          </cell>
          <cell r="W256" t="str">
            <v>–</v>
          </cell>
          <cell r="X256">
            <v>-330.51486006458981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 t="str">
            <v>–</v>
          </cell>
          <cell r="F258">
            <v>-340.72228912730543</v>
          </cell>
          <cell r="G258" t="str">
            <v>–</v>
          </cell>
          <cell r="H258">
            <v>-125.14573205556678</v>
          </cell>
          <cell r="J258">
            <v>-1506.7694774759732</v>
          </cell>
          <cell r="K258">
            <v>-1515.0402616307033</v>
          </cell>
          <cell r="L258">
            <v>-438.5398365260022</v>
          </cell>
          <cell r="O258">
            <v>-1515.0402616307033</v>
          </cell>
          <cell r="P258">
            <v>-438.5398365260022</v>
          </cell>
          <cell r="R258">
            <v>-330.51486006458981</v>
          </cell>
          <cell r="W258" t="str">
            <v>–</v>
          </cell>
          <cell r="X258">
            <v>-330.51486006458981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 t="str">
            <v>–</v>
          </cell>
          <cell r="F261">
            <v>-434</v>
          </cell>
          <cell r="G261" t="str">
            <v>–</v>
          </cell>
          <cell r="H261">
            <v>375</v>
          </cell>
          <cell r="J261">
            <v>-434</v>
          </cell>
          <cell r="K261">
            <v>-434</v>
          </cell>
          <cell r="L261">
            <v>285.71428571428572</v>
          </cell>
          <cell r="O261">
            <v>-434</v>
          </cell>
          <cell r="P261">
            <v>285.71428571428572</v>
          </cell>
          <cell r="R261">
            <v>285.71428571428572</v>
          </cell>
          <cell r="W261" t="str">
            <v>–</v>
          </cell>
          <cell r="X261">
            <v>285.71428571428572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 t="str">
            <v>–</v>
          </cell>
          <cell r="F262">
            <v>-207.44457825461086</v>
          </cell>
          <cell r="G262" t="str">
            <v>–</v>
          </cell>
          <cell r="H262">
            <v>23.474521527797833</v>
          </cell>
          <cell r="J262">
            <v>-194.71904249332533</v>
          </cell>
          <cell r="K262">
            <v>-198.71904249332533</v>
          </cell>
          <cell r="L262">
            <v>-3.2743324211422191</v>
          </cell>
          <cell r="O262">
            <v>-198.71904249332533</v>
          </cell>
          <cell r="P262">
            <v>-3.2743324211422191</v>
          </cell>
          <cell r="R262">
            <v>-34.138611410117193</v>
          </cell>
          <cell r="W262" t="str">
            <v>–</v>
          </cell>
          <cell r="X262">
            <v>-34.138611410117193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 t="str">
            <v>–</v>
          </cell>
          <cell r="F263">
            <v>-641.44457825461086</v>
          </cell>
          <cell r="G263" t="str">
            <v>–</v>
          </cell>
          <cell r="H263">
            <v>398.47452152779783</v>
          </cell>
          <cell r="J263">
            <v>-628.71904249332522</v>
          </cell>
          <cell r="K263">
            <v>-632.71904249332522</v>
          </cell>
          <cell r="L263">
            <v>282.4399532931435</v>
          </cell>
          <cell r="O263">
            <v>-632.71904249332522</v>
          </cell>
          <cell r="P263">
            <v>282.4399532931435</v>
          </cell>
          <cell r="R263">
            <v>251.57567430416853</v>
          </cell>
          <cell r="W263" t="str">
            <v>–</v>
          </cell>
          <cell r="X263">
            <v>251.57567430416853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 t="str">
            <v>–</v>
          </cell>
          <cell r="F269">
            <v>250</v>
          </cell>
          <cell r="G269" t="str">
            <v>–</v>
          </cell>
          <cell r="H269">
            <v>56</v>
          </cell>
          <cell r="J269">
            <v>1035.2015633422732</v>
          </cell>
          <cell r="K269">
            <v>1055.9010827957818</v>
          </cell>
          <cell r="L269">
            <v>350</v>
          </cell>
          <cell r="O269">
            <v>1055.9010827957818</v>
          </cell>
          <cell r="P269">
            <v>350</v>
          </cell>
          <cell r="R269">
            <v>350</v>
          </cell>
          <cell r="W269" t="str">
            <v>–</v>
          </cell>
          <cell r="X269">
            <v>350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 t="str">
            <v>–</v>
          </cell>
          <cell r="F270">
            <v>25</v>
          </cell>
          <cell r="G270" t="str">
            <v>–</v>
          </cell>
          <cell r="H270">
            <v>42</v>
          </cell>
          <cell r="J270">
            <v>-16.722784187241974</v>
          </cell>
          <cell r="K270">
            <v>-20</v>
          </cell>
          <cell r="L270">
            <v>200</v>
          </cell>
          <cell r="O270">
            <v>-20</v>
          </cell>
          <cell r="P270">
            <v>200</v>
          </cell>
          <cell r="R270">
            <v>200</v>
          </cell>
          <cell r="W270" t="str">
            <v>–</v>
          </cell>
          <cell r="X270">
            <v>200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275</v>
          </cell>
          <cell r="G271" t="str">
            <v>–</v>
          </cell>
          <cell r="H271">
            <v>98</v>
          </cell>
          <cell r="J271">
            <v>1018.478779155031</v>
          </cell>
          <cell r="K271">
            <v>1035.9010827957818</v>
          </cell>
          <cell r="L271">
            <v>550</v>
          </cell>
          <cell r="O271">
            <v>1035.9010827957818</v>
          </cell>
          <cell r="P271">
            <v>550</v>
          </cell>
          <cell r="R271">
            <v>550</v>
          </cell>
          <cell r="W271" t="str">
            <v>–</v>
          </cell>
          <cell r="X271">
            <v>550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337</v>
          </cell>
          <cell r="G272" t="str">
            <v>–</v>
          </cell>
          <cell r="H272">
            <v>-210</v>
          </cell>
          <cell r="J272">
            <v>-1393.6271300720236</v>
          </cell>
          <cell r="K272">
            <v>-1393.6271300720236</v>
          </cell>
          <cell r="L272">
            <v>-1000</v>
          </cell>
          <cell r="O272">
            <v>-1393.6271300720236</v>
          </cell>
          <cell r="P272">
            <v>-1000</v>
          </cell>
          <cell r="R272">
            <v>-1000</v>
          </cell>
          <cell r="W272" t="str">
            <v>–</v>
          </cell>
          <cell r="X272">
            <v>-10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-294.72228912730543</v>
          </cell>
          <cell r="G273" t="str">
            <v>–</v>
          </cell>
          <cell r="H273">
            <v>-231.14573205556678</v>
          </cell>
          <cell r="J273">
            <v>-1220.6496822272152</v>
          </cell>
          <cell r="K273">
            <v>-1220.6496822272152</v>
          </cell>
          <cell r="L273">
            <v>-1000</v>
          </cell>
          <cell r="O273">
            <v>-1220.6496822272152</v>
          </cell>
          <cell r="P273">
            <v>-1000</v>
          </cell>
          <cell r="R273">
            <v>-1000</v>
          </cell>
          <cell r="W273" t="str">
            <v>–</v>
          </cell>
          <cell r="X273">
            <v>-100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360</v>
          </cell>
          <cell r="G274" t="str">
            <v>–</v>
          </cell>
          <cell r="H274">
            <v>420</v>
          </cell>
          <cell r="J274">
            <v>1506.6922956415224</v>
          </cell>
          <cell r="K274">
            <v>1506.6922956415224</v>
          </cell>
          <cell r="L274">
            <v>1881.8337779265801</v>
          </cell>
          <cell r="O274">
            <v>1506.6922956415224</v>
          </cell>
          <cell r="P274">
            <v>1881.8337779265801</v>
          </cell>
          <cell r="R274">
            <v>1990.4699628215699</v>
          </cell>
          <cell r="W274" t="str">
            <v>–</v>
          </cell>
          <cell r="X274">
            <v>1990.4699628215699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212</v>
          </cell>
          <cell r="G275" t="str">
            <v>–</v>
          </cell>
          <cell r="H275">
            <v>-197</v>
          </cell>
          <cell r="J275">
            <v>-876.92964024861897</v>
          </cell>
          <cell r="K275">
            <v>-876.92964024861897</v>
          </cell>
          <cell r="L275">
            <v>-850</v>
          </cell>
          <cell r="O275">
            <v>-876.92964024861897</v>
          </cell>
          <cell r="P275">
            <v>-850</v>
          </cell>
          <cell r="R275">
            <v>-850</v>
          </cell>
          <cell r="W275" t="str">
            <v>–</v>
          </cell>
          <cell r="X275">
            <v>-85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 t="str">
            <v>–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</v>
          </cell>
          <cell r="G277" t="str">
            <v>–</v>
          </cell>
          <cell r="H277">
            <v>-5</v>
          </cell>
          <cell r="J277">
            <v>-16.406176232095167</v>
          </cell>
          <cell r="K277">
            <v>-24.676960386825279</v>
          </cell>
          <cell r="L277">
            <v>-20.373614452582238</v>
          </cell>
          <cell r="O277">
            <v>-24.676960386825279</v>
          </cell>
          <cell r="P277">
            <v>-20.373614452582238</v>
          </cell>
          <cell r="R277">
            <v>-20.984822886159701</v>
          </cell>
          <cell r="W277" t="str">
            <v>–</v>
          </cell>
          <cell r="X277">
            <v>-20.984822886159701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89.72228912730543</v>
          </cell>
          <cell r="G278" t="str">
            <v>–</v>
          </cell>
          <cell r="H278">
            <v>-223.14573205556678</v>
          </cell>
          <cell r="J278">
            <v>-2000.920333138431</v>
          </cell>
          <cell r="K278">
            <v>-2009.1911172931609</v>
          </cell>
          <cell r="L278">
            <v>-988.5398365260022</v>
          </cell>
          <cell r="O278">
            <v>-2009.1911172931609</v>
          </cell>
          <cell r="P278">
            <v>-988.5398365260022</v>
          </cell>
          <cell r="R278">
            <v>-880.51486006458981</v>
          </cell>
          <cell r="W278" t="str">
            <v>–</v>
          </cell>
          <cell r="X278">
            <v>-880.51486006458981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214.72228912730543</v>
          </cell>
          <cell r="G279" t="str">
            <v>–</v>
          </cell>
          <cell r="H279">
            <v>-125.14573205556678</v>
          </cell>
          <cell r="J279">
            <v>-982.44155398339979</v>
          </cell>
          <cell r="K279">
            <v>-973.29003449737922</v>
          </cell>
          <cell r="L279">
            <v>-438.5398365260022</v>
          </cell>
          <cell r="O279">
            <v>-973.29003449737922</v>
          </cell>
          <cell r="P279">
            <v>-438.5398365260022</v>
          </cell>
          <cell r="R279">
            <v>-330.51486006458981</v>
          </cell>
          <cell r="W279" t="str">
            <v>–</v>
          </cell>
          <cell r="X279">
            <v>-330.51486006458981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214.72228912730543</v>
          </cell>
          <cell r="G281" t="str">
            <v>–</v>
          </cell>
          <cell r="H281">
            <v>-125.14573205556678</v>
          </cell>
          <cell r="J281">
            <v>-982.44155398339979</v>
          </cell>
          <cell r="K281">
            <v>-973.29003449737922</v>
          </cell>
          <cell r="L281">
            <v>-438.5398365260022</v>
          </cell>
          <cell r="O281">
            <v>-973.29003449737922</v>
          </cell>
          <cell r="P281">
            <v>-438.5398365260022</v>
          </cell>
          <cell r="R281">
            <v>-330.51486006458981</v>
          </cell>
          <cell r="W281" t="str">
            <v>–</v>
          </cell>
          <cell r="X281">
            <v>-330.51486006458981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134.80000000000001</v>
          </cell>
          <cell r="G284" t="str">
            <v>–</v>
          </cell>
          <cell r="H284">
            <v>375</v>
          </cell>
          <cell r="J284">
            <v>134.62374666171584</v>
          </cell>
          <cell r="K284">
            <v>131.98462931603606</v>
          </cell>
          <cell r="L284">
            <v>285.71428571428572</v>
          </cell>
          <cell r="O284">
            <v>131.98462931603606</v>
          </cell>
          <cell r="P284">
            <v>285.71428571428572</v>
          </cell>
          <cell r="R284">
            <v>285.71428571428572</v>
          </cell>
          <cell r="W284" t="str">
            <v>–</v>
          </cell>
          <cell r="X284">
            <v>285.71428571428572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61.088915650922161</v>
          </cell>
          <cell r="G285" t="str">
            <v>–</v>
          </cell>
          <cell r="H285">
            <v>23.474521527797833</v>
          </cell>
          <cell r="J285">
            <v>58.664247096544926</v>
          </cell>
          <cell r="K285">
            <v>58.297505064704183</v>
          </cell>
          <cell r="L285">
            <v>-3.2743324211422191</v>
          </cell>
          <cell r="O285">
            <v>58.297505064704183</v>
          </cell>
          <cell r="P285">
            <v>-3.2743324211422191</v>
          </cell>
          <cell r="R285">
            <v>-34.138611410117193</v>
          </cell>
          <cell r="W285" t="str">
            <v>–</v>
          </cell>
          <cell r="X285">
            <v>-34.138611410117193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95.88891565092217</v>
          </cell>
          <cell r="G286" t="str">
            <v>–</v>
          </cell>
          <cell r="H286">
            <v>398.47452152779783</v>
          </cell>
          <cell r="J286">
            <v>193.28799375826077</v>
          </cell>
          <cell r="K286">
            <v>190.28213438074025</v>
          </cell>
          <cell r="L286">
            <v>282.4399532931435</v>
          </cell>
          <cell r="O286">
            <v>190.28213438074025</v>
          </cell>
          <cell r="P286">
            <v>282.4399532931435</v>
          </cell>
          <cell r="R286">
            <v>251.57567430416853</v>
          </cell>
          <cell r="W286" t="str">
            <v>–</v>
          </cell>
          <cell r="X286">
            <v>251.57567430416853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9444</v>
          </cell>
          <cell r="G292" t="str">
            <v>–</v>
          </cell>
          <cell r="H292">
            <v>9442</v>
          </cell>
          <cell r="J292">
            <v>39673.223426366792</v>
          </cell>
          <cell r="K292">
            <v>40250.437713289146</v>
          </cell>
          <cell r="L292">
            <v>39395.771343631466</v>
          </cell>
          <cell r="O292">
            <v>40250.437713289146</v>
          </cell>
          <cell r="P292">
            <v>39395.771343631466</v>
          </cell>
          <cell r="R292">
            <v>41706.638151385589</v>
          </cell>
          <cell r="W292" t="str">
            <v>–</v>
          </cell>
          <cell r="X292">
            <v>41706.638151385589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-8</v>
          </cell>
          <cell r="G293" t="str">
            <v>–</v>
          </cell>
          <cell r="H293">
            <v>67</v>
          </cell>
          <cell r="J293">
            <v>-250.64947575360716</v>
          </cell>
          <cell r="K293">
            <v>-253.92669156636518</v>
          </cell>
          <cell r="L293">
            <v>129</v>
          </cell>
          <cell r="O293">
            <v>-253.92669156636518</v>
          </cell>
          <cell r="P293">
            <v>129</v>
          </cell>
          <cell r="R293">
            <v>-102</v>
          </cell>
          <cell r="W293" t="str">
            <v>–</v>
          </cell>
          <cell r="X293">
            <v>-102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9436</v>
          </cell>
          <cell r="G294" t="str">
            <v>–</v>
          </cell>
          <cell r="H294">
            <v>9509</v>
          </cell>
          <cell r="J294">
            <v>39422.573950613187</v>
          </cell>
          <cell r="K294">
            <v>39996.511021722778</v>
          </cell>
          <cell r="L294">
            <v>39524.771343631466</v>
          </cell>
          <cell r="O294">
            <v>39996.511021722778</v>
          </cell>
          <cell r="P294">
            <v>39524.771343631466</v>
          </cell>
          <cell r="R294">
            <v>41604.638151385589</v>
          </cell>
          <cell r="W294" t="str">
            <v>–</v>
          </cell>
          <cell r="X294">
            <v>41604.638151385589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539</v>
          </cell>
          <cell r="G295" t="str">
            <v>–</v>
          </cell>
          <cell r="H295">
            <v>-4760</v>
          </cell>
          <cell r="J295">
            <v>-18784.049205002921</v>
          </cell>
          <cell r="K295">
            <v>-19141.86326192486</v>
          </cell>
          <cell r="L295">
            <v>-19693.102927392254</v>
          </cell>
          <cell r="O295">
            <v>-19141.86326192486</v>
          </cell>
          <cell r="P295">
            <v>-19693.102927392254</v>
          </cell>
          <cell r="R295">
            <v>-20344.542559124908</v>
          </cell>
          <cell r="W295" t="str">
            <v>–</v>
          </cell>
          <cell r="X295">
            <v>-20344.542559124908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686.7222891273054</v>
          </cell>
          <cell r="G296" t="str">
            <v>–</v>
          </cell>
          <cell r="H296">
            <v>-1400.1457320555669</v>
          </cell>
          <cell r="J296">
            <v>-7079.7810324935126</v>
          </cell>
          <cell r="K296">
            <v>-7078.8060098915703</v>
          </cell>
          <cell r="L296">
            <v>-5892.4464496401743</v>
          </cell>
          <cell r="O296">
            <v>-7078.8060098915703</v>
          </cell>
          <cell r="P296">
            <v>-5892.4464496401743</v>
          </cell>
          <cell r="R296">
            <v>-5972.4286077898942</v>
          </cell>
          <cell r="W296" t="str">
            <v>–</v>
          </cell>
          <cell r="X296">
            <v>-5972.4286077898942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4</v>
          </cell>
          <cell r="G297" t="str">
            <v>–</v>
          </cell>
          <cell r="H297">
            <v>23</v>
          </cell>
          <cell r="J297">
            <v>15.958832735307396</v>
          </cell>
          <cell r="K297">
            <v>14.043601215538956</v>
          </cell>
          <cell r="L297">
            <v>6.3672811470496526E-2</v>
          </cell>
          <cell r="O297">
            <v>14.043601215538956</v>
          </cell>
          <cell r="P297">
            <v>6.3672811470496526E-2</v>
          </cell>
          <cell r="R297">
            <v>0.14905350185563293</v>
          </cell>
          <cell r="W297" t="str">
            <v>–</v>
          </cell>
          <cell r="X297">
            <v>0.14905350185563293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331</v>
          </cell>
          <cell r="G298" t="str">
            <v>–</v>
          </cell>
          <cell r="H298">
            <v>-299</v>
          </cell>
          <cell r="J298">
            <v>-1377.2483708040777</v>
          </cell>
          <cell r="K298">
            <v>-1376.2236757274818</v>
          </cell>
          <cell r="L298">
            <v>-1243.1156462394251</v>
          </cell>
          <cell r="O298">
            <v>-1376.2236757274818</v>
          </cell>
          <cell r="P298">
            <v>-1243.1156462394251</v>
          </cell>
          <cell r="R298">
            <v>-1282.3343619983027</v>
          </cell>
          <cell r="W298" t="str">
            <v>–</v>
          </cell>
          <cell r="X298">
            <v>-1282.3343619983027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 t="str">
            <v>–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31.024544468858078</v>
          </cell>
          <cell r="G300" t="str">
            <v>–</v>
          </cell>
          <cell r="H300">
            <v>-30</v>
          </cell>
          <cell r="J300">
            <v>-147.22293588602031</v>
          </cell>
          <cell r="K300">
            <v>-127.73969559835237</v>
          </cell>
          <cell r="L300">
            <v>-122.37361445258225</v>
          </cell>
          <cell r="O300">
            <v>-127.73969559835237</v>
          </cell>
          <cell r="P300">
            <v>-122.37361445258225</v>
          </cell>
          <cell r="R300">
            <v>-126.98482288615971</v>
          </cell>
          <cell r="W300" t="str">
            <v>–</v>
          </cell>
          <cell r="X300">
            <v>-126.98482288615971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583.746833596163</v>
          </cell>
          <cell r="G301" t="str">
            <v>–</v>
          </cell>
          <cell r="H301">
            <v>-6466.1457320555674</v>
          </cell>
          <cell r="J301">
            <v>-27372.342711451223</v>
          </cell>
          <cell r="K301">
            <v>-27710.589041926723</v>
          </cell>
          <cell r="L301">
            <v>-26950.974964912966</v>
          </cell>
          <cell r="O301">
            <v>-27710.589041926723</v>
          </cell>
          <cell r="P301">
            <v>-26950.974964912966</v>
          </cell>
          <cell r="R301">
            <v>-27726.141298297407</v>
          </cell>
          <cell r="W301" t="str">
            <v>–</v>
          </cell>
          <cell r="X301">
            <v>-27726.141298297407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852.253166403837</v>
          </cell>
          <cell r="G302" t="str">
            <v>–</v>
          </cell>
          <cell r="H302">
            <v>3042.8542679444326</v>
          </cell>
          <cell r="J302">
            <v>12050.231239161963</v>
          </cell>
          <cell r="K302">
            <v>12285.921979796054</v>
          </cell>
          <cell r="L302">
            <v>12573.7963787185</v>
          </cell>
          <cell r="O302">
            <v>12285.921979796054</v>
          </cell>
          <cell r="P302">
            <v>12573.7963787185</v>
          </cell>
          <cell r="R302">
            <v>13878.496853088182</v>
          </cell>
          <cell r="W302" t="str">
            <v>–</v>
          </cell>
          <cell r="X302">
            <v>13878.496853088182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90</v>
          </cell>
          <cell r="G303" t="str">
            <v>–</v>
          </cell>
          <cell r="H303">
            <v>-678.47242931088749</v>
          </cell>
          <cell r="J303">
            <v>-2655.1257723291005</v>
          </cell>
          <cell r="K303">
            <v>-2655.1257723291005</v>
          </cell>
          <cell r="L303">
            <v>-2766.2352033180696</v>
          </cell>
          <cell r="O303">
            <v>-2655.1257723291005</v>
          </cell>
          <cell r="P303">
            <v>-2766.2352033180696</v>
          </cell>
          <cell r="R303">
            <v>-3053.2693076794008</v>
          </cell>
          <cell r="W303" t="str">
            <v>–</v>
          </cell>
          <cell r="X303">
            <v>-3053.2693076794008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262.253166403837</v>
          </cell>
          <cell r="G304" t="str">
            <v>–</v>
          </cell>
          <cell r="H304">
            <v>2364.3818386335452</v>
          </cell>
          <cell r="J304">
            <v>9395.1054668328634</v>
          </cell>
          <cell r="K304">
            <v>9630.796207466954</v>
          </cell>
          <cell r="L304">
            <v>9807.5611754004312</v>
          </cell>
          <cell r="O304">
            <v>9630.796207466954</v>
          </cell>
          <cell r="P304">
            <v>9807.5611754004312</v>
          </cell>
          <cell r="R304">
            <v>10825.227545408781</v>
          </cell>
          <cell r="W304" t="str">
            <v>–</v>
          </cell>
          <cell r="X304">
            <v>10825.227545408781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 t="str">
            <v>–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262.253166403837</v>
          </cell>
          <cell r="G306" t="str">
            <v>–</v>
          </cell>
          <cell r="H306">
            <v>2364.3818386335452</v>
          </cell>
          <cell r="J306">
            <v>9395.1054668328634</v>
          </cell>
          <cell r="K306">
            <v>9630.796207466954</v>
          </cell>
          <cell r="L306">
            <v>9807.5611754004312</v>
          </cell>
          <cell r="O306">
            <v>9630.796207466954</v>
          </cell>
          <cell r="P306">
            <v>9807.5611754004312</v>
          </cell>
          <cell r="R306">
            <v>10825.227545408781</v>
          </cell>
          <cell r="W306" t="str">
            <v>–</v>
          </cell>
          <cell r="X306">
            <v>10825.227545408781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120</v>
          </cell>
          <cell r="G307" t="str">
            <v>–</v>
          </cell>
          <cell r="H307">
            <v>-99</v>
          </cell>
          <cell r="J307">
            <v>-480</v>
          </cell>
          <cell r="K307">
            <v>-480</v>
          </cell>
          <cell r="L307">
            <v>-396</v>
          </cell>
          <cell r="O307">
            <v>-480</v>
          </cell>
          <cell r="P307">
            <v>-396</v>
          </cell>
          <cell r="R307">
            <v>-396</v>
          </cell>
          <cell r="W307" t="str">
            <v>–</v>
          </cell>
          <cell r="X307">
            <v>-396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142.253166403837</v>
          </cell>
          <cell r="G308" t="str">
            <v>–</v>
          </cell>
          <cell r="H308">
            <v>2265.3818386335452</v>
          </cell>
          <cell r="J308">
            <v>8915.1054668328634</v>
          </cell>
          <cell r="K308">
            <v>9150.796207466954</v>
          </cell>
          <cell r="L308">
            <v>9411.5611754004312</v>
          </cell>
          <cell r="O308">
            <v>9150.796207466954</v>
          </cell>
          <cell r="P308">
            <v>9411.5611754004312</v>
          </cell>
          <cell r="R308">
            <v>10429.227545408781</v>
          </cell>
          <cell r="W308" t="str">
            <v>–</v>
          </cell>
          <cell r="X308">
            <v>10429.227545408781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142.253166403837</v>
          </cell>
          <cell r="G310" t="str">
            <v>–</v>
          </cell>
          <cell r="H310">
            <v>2265.3818386335452</v>
          </cell>
          <cell r="J310">
            <v>8915.1054668328634</v>
          </cell>
          <cell r="K310">
            <v>9150.796207466954</v>
          </cell>
          <cell r="L310">
            <v>9411.5611754004312</v>
          </cell>
          <cell r="O310">
            <v>9150.796207466954</v>
          </cell>
          <cell r="P310">
            <v>9411.5611754004312</v>
          </cell>
          <cell r="R310">
            <v>10429.227545408781</v>
          </cell>
          <cell r="W310" t="str">
            <v>–</v>
          </cell>
          <cell r="X310">
            <v>10429.227545408781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142.253166403837</v>
          </cell>
          <cell r="G311" t="str">
            <v>–</v>
          </cell>
          <cell r="H311">
            <v>2265.3818386335452</v>
          </cell>
          <cell r="J311">
            <v>8915.1054668328634</v>
          </cell>
          <cell r="K311">
            <v>9150.796207466954</v>
          </cell>
          <cell r="L311">
            <v>9411.5611754004312</v>
          </cell>
          <cell r="O311">
            <v>9150.796207466954</v>
          </cell>
          <cell r="P311">
            <v>9411.5611754004312</v>
          </cell>
          <cell r="R311">
            <v>10429.227545408781</v>
          </cell>
          <cell r="W311" t="str">
            <v>–</v>
          </cell>
          <cell r="X311">
            <v>10429.227545408781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 t="str">
            <v>–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48.062261753494283</v>
          </cell>
          <cell r="G315" t="str">
            <v>–</v>
          </cell>
          <cell r="H315">
            <v>50.413048083033253</v>
          </cell>
          <cell r="J315">
            <v>47.346919616617427</v>
          </cell>
          <cell r="K315">
            <v>47.556907078317195</v>
          </cell>
          <cell r="L315">
            <v>49.98785975179478</v>
          </cell>
          <cell r="O315">
            <v>47.556907078317195</v>
          </cell>
          <cell r="P315">
            <v>49.98785975179478</v>
          </cell>
          <cell r="R315">
            <v>48.780106623024508</v>
          </cell>
          <cell r="W315" t="str">
            <v>–</v>
          </cell>
          <cell r="X315">
            <v>48.78010662302450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1.651279474758184</v>
          </cell>
          <cell r="G316" t="str">
            <v>–</v>
          </cell>
          <cell r="H316">
            <v>18.069749333357002</v>
          </cell>
          <cell r="J316">
            <v>21.647581831579956</v>
          </cell>
          <cell r="K316">
            <v>21.28852819201218</v>
          </cell>
          <cell r="L316">
            <v>18.422972288608285</v>
          </cell>
          <cell r="O316">
            <v>21.28852819201218</v>
          </cell>
          <cell r="P316">
            <v>18.422972288608285</v>
          </cell>
          <cell r="R316">
            <v>17.698858182668616</v>
          </cell>
          <cell r="W316" t="str">
            <v>–</v>
          </cell>
          <cell r="X316">
            <v>17.698858182668616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69.713541228252467</v>
          </cell>
          <cell r="G317" t="str">
            <v>–</v>
          </cell>
          <cell r="H317">
            <v>68.482797416390255</v>
          </cell>
          <cell r="J317">
            <v>68.994501448197383</v>
          </cell>
          <cell r="K317">
            <v>68.845435270329375</v>
          </cell>
          <cell r="L317">
            <v>68.410832040403065</v>
          </cell>
          <cell r="O317">
            <v>68.845435270329375</v>
          </cell>
          <cell r="P317">
            <v>68.410832040403065</v>
          </cell>
          <cell r="R317">
            <v>66.478964805693124</v>
          </cell>
          <cell r="W317" t="str">
            <v>–</v>
          </cell>
          <cell r="X317">
            <v>66.478964805693124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.685400824495559</v>
          </cell>
          <cell r="G319" t="str">
            <v>–</v>
          </cell>
          <cell r="H319">
            <v>22.297237053328296</v>
          </cell>
          <cell r="J319">
            <v>22.033815946205458</v>
          </cell>
          <cell r="K319">
            <v>21.611123501316388</v>
          </cell>
          <cell r="L319">
            <v>22</v>
          </cell>
          <cell r="O319">
            <v>21.611123501316388</v>
          </cell>
          <cell r="P319">
            <v>22</v>
          </cell>
          <cell r="R319">
            <v>22</v>
          </cell>
          <cell r="W319" t="str">
            <v>–</v>
          </cell>
          <cell r="X319">
            <v>22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112</v>
          </cell>
          <cell r="G325" t="str">
            <v>–</v>
          </cell>
          <cell r="H325">
            <v>104.77137546488422</v>
          </cell>
          <cell r="J325">
            <v>463.16391266488631</v>
          </cell>
          <cell r="K325">
            <v>463.16391266488631</v>
          </cell>
          <cell r="L325">
            <v>0</v>
          </cell>
          <cell r="O325">
            <v>463.16391266488631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2720</v>
          </cell>
          <cell r="G326" t="str">
            <v>–</v>
          </cell>
          <cell r="H326">
            <v>2680</v>
          </cell>
          <cell r="J326">
            <v>11248.266450432951</v>
          </cell>
          <cell r="K326">
            <v>11248.266450432951</v>
          </cell>
          <cell r="L326">
            <v>0</v>
          </cell>
          <cell r="O326">
            <v>11248.266450432951</v>
          </cell>
          <cell r="P326">
            <v>0</v>
          </cell>
          <cell r="R326">
            <v>0</v>
          </cell>
          <cell r="W326" t="str">
            <v>–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832</v>
          </cell>
          <cell r="G327" t="str">
            <v>–</v>
          </cell>
          <cell r="H327">
            <v>2784.7713754648844</v>
          </cell>
          <cell r="J327">
            <v>11711.430363097837</v>
          </cell>
          <cell r="K327">
            <v>11711.430363097837</v>
          </cell>
          <cell r="L327">
            <v>0</v>
          </cell>
          <cell r="O327">
            <v>11711.430363097837</v>
          </cell>
          <cell r="P327">
            <v>0</v>
          </cell>
          <cell r="R327">
            <v>0</v>
          </cell>
          <cell r="W327" t="str">
            <v>–</v>
          </cell>
          <cell r="X327">
            <v>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 t="str">
            <v>–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832</v>
          </cell>
          <cell r="G329" t="str">
            <v>–</v>
          </cell>
          <cell r="H329">
            <v>2784.7713754648844</v>
          </cell>
          <cell r="J329">
            <v>11711.430363097837</v>
          </cell>
          <cell r="K329">
            <v>11711.430363097837</v>
          </cell>
          <cell r="L329">
            <v>0</v>
          </cell>
          <cell r="O329">
            <v>11711.430363097837</v>
          </cell>
          <cell r="P329">
            <v>0</v>
          </cell>
          <cell r="R329">
            <v>0</v>
          </cell>
          <cell r="W329" t="str">
            <v>–</v>
          </cell>
          <cell r="X329">
            <v>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400</v>
          </cell>
          <cell r="G330" t="str">
            <v>–</v>
          </cell>
          <cell r="H330">
            <v>-267</v>
          </cell>
          <cell r="J330">
            <v>-1654.1568309460224</v>
          </cell>
          <cell r="K330">
            <v>-1654.1568309460224</v>
          </cell>
          <cell r="L330">
            <v>0</v>
          </cell>
          <cell r="O330">
            <v>-1654.1568309460224</v>
          </cell>
          <cell r="P330">
            <v>0</v>
          </cell>
          <cell r="R330">
            <v>0</v>
          </cell>
          <cell r="W330" t="str">
            <v>–</v>
          </cell>
          <cell r="X330">
            <v>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21</v>
          </cell>
          <cell r="G331" t="str">
            <v>–</v>
          </cell>
          <cell r="H331">
            <v>-175</v>
          </cell>
          <cell r="J331">
            <v>-913.92164909767746</v>
          </cell>
          <cell r="K331">
            <v>-913.92164909767746</v>
          </cell>
          <cell r="L331">
            <v>0</v>
          </cell>
          <cell r="O331">
            <v>-913.92164909767746</v>
          </cell>
          <cell r="P331">
            <v>0</v>
          </cell>
          <cell r="R331">
            <v>0</v>
          </cell>
          <cell r="W331" t="str">
            <v>–</v>
          </cell>
          <cell r="X331">
            <v>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-4</v>
          </cell>
          <cell r="G332" t="str">
            <v>–</v>
          </cell>
          <cell r="H332">
            <v>-23</v>
          </cell>
          <cell r="J332">
            <v>-15.958832735307396</v>
          </cell>
          <cell r="K332">
            <v>-14.043601215538956</v>
          </cell>
          <cell r="L332">
            <v>0</v>
          </cell>
          <cell r="O332">
            <v>-14.043601215538956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118</v>
          </cell>
          <cell r="G333" t="str">
            <v>–</v>
          </cell>
          <cell r="H333">
            <v>-57</v>
          </cell>
          <cell r="J333">
            <v>-487.97626512907658</v>
          </cell>
          <cell r="K333">
            <v>-487.97626512907658</v>
          </cell>
          <cell r="L333">
            <v>0</v>
          </cell>
          <cell r="O333">
            <v>-487.97626512907658</v>
          </cell>
          <cell r="P333">
            <v>0</v>
          </cell>
          <cell r="R333">
            <v>0</v>
          </cell>
          <cell r="W333" t="str">
            <v>–</v>
          </cell>
          <cell r="X333">
            <v>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 t="str">
            <v>–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</v>
          </cell>
          <cell r="G335" t="str">
            <v>–</v>
          </cell>
          <cell r="H335">
            <v>-51</v>
          </cell>
          <cell r="J335">
            <v>-206.7696038682528</v>
          </cell>
          <cell r="K335">
            <v>-206.7696038682528</v>
          </cell>
          <cell r="L335">
            <v>0</v>
          </cell>
          <cell r="O335">
            <v>-206.7696038682528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-1930</v>
          </cell>
          <cell r="G336" t="str">
            <v>–</v>
          </cell>
          <cell r="H336">
            <v>-2060.1679117854637</v>
          </cell>
          <cell r="J336">
            <v>-7981.3067093145573</v>
          </cell>
          <cell r="K336">
            <v>-7981.3067093145573</v>
          </cell>
          <cell r="L336">
            <v>0</v>
          </cell>
          <cell r="O336">
            <v>-7981.3067093145573</v>
          </cell>
          <cell r="P336">
            <v>0</v>
          </cell>
          <cell r="R336">
            <v>0</v>
          </cell>
          <cell r="W336" t="str">
            <v>–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723</v>
          </cell>
          <cell r="G337" t="str">
            <v>–</v>
          </cell>
          <cell r="H337">
            <v>-2633.1679117854637</v>
          </cell>
          <cell r="J337">
            <v>-11260.089891090895</v>
          </cell>
          <cell r="K337">
            <v>-11258.174659571127</v>
          </cell>
          <cell r="L337">
            <v>0</v>
          </cell>
          <cell r="O337">
            <v>-11258.174659571127</v>
          </cell>
          <cell r="P337">
            <v>0</v>
          </cell>
          <cell r="R337">
            <v>0</v>
          </cell>
          <cell r="W337" t="str">
            <v>–</v>
          </cell>
          <cell r="X337">
            <v>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09</v>
          </cell>
          <cell r="G338" t="str">
            <v>–</v>
          </cell>
          <cell r="H338">
            <v>151.60346367942066</v>
          </cell>
          <cell r="J338">
            <v>451.34047200694295</v>
          </cell>
          <cell r="K338">
            <v>453.25570352671093</v>
          </cell>
          <cell r="L338">
            <v>0</v>
          </cell>
          <cell r="O338">
            <v>453.25570352671093</v>
          </cell>
          <cell r="P338">
            <v>0</v>
          </cell>
          <cell r="R338">
            <v>0</v>
          </cell>
          <cell r="W338" t="str">
            <v>–</v>
          </cell>
          <cell r="X338">
            <v>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</v>
          </cell>
          <cell r="G339" t="str">
            <v>–</v>
          </cell>
          <cell r="H339">
            <v>-73.541446239774501</v>
          </cell>
          <cell r="J339">
            <v>-181.95725140406248</v>
          </cell>
          <cell r="K339">
            <v>-181.95725140406248</v>
          </cell>
          <cell r="L339">
            <v>0</v>
          </cell>
          <cell r="O339">
            <v>-181.95725140406248</v>
          </cell>
          <cell r="P339">
            <v>0</v>
          </cell>
          <cell r="R339">
            <v>0</v>
          </cell>
          <cell r="W339" t="str">
            <v>–</v>
          </cell>
          <cell r="X339">
            <v>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65</v>
          </cell>
          <cell r="G340" t="str">
            <v>–</v>
          </cell>
          <cell r="H340">
            <v>78.062017439646155</v>
          </cell>
          <cell r="J340">
            <v>269.38322060288044</v>
          </cell>
          <cell r="K340">
            <v>271.29845212264843</v>
          </cell>
          <cell r="L340">
            <v>0</v>
          </cell>
          <cell r="O340">
            <v>271.29845212264843</v>
          </cell>
          <cell r="P340">
            <v>0</v>
          </cell>
          <cell r="R340">
            <v>0</v>
          </cell>
          <cell r="W340" t="str">
            <v>–</v>
          </cell>
          <cell r="X340">
            <v>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.1</v>
          </cell>
          <cell r="G341" t="str">
            <v>–</v>
          </cell>
          <cell r="H341">
            <v>0</v>
          </cell>
          <cell r="J341">
            <v>0.41353920773650565</v>
          </cell>
          <cell r="K341">
            <v>0.41353920773650565</v>
          </cell>
          <cell r="L341">
            <v>0</v>
          </cell>
          <cell r="O341">
            <v>0.41353920773650565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65.099999999999994</v>
          </cell>
          <cell r="G342" t="str">
            <v>–</v>
          </cell>
          <cell r="H342">
            <v>78.062017439646155</v>
          </cell>
          <cell r="J342">
            <v>269.79675981061695</v>
          </cell>
          <cell r="K342">
            <v>271.71199133038493</v>
          </cell>
          <cell r="L342">
            <v>0</v>
          </cell>
          <cell r="O342">
            <v>271.71199133038493</v>
          </cell>
          <cell r="P342">
            <v>0</v>
          </cell>
          <cell r="R342">
            <v>0</v>
          </cell>
          <cell r="W342" t="str">
            <v>–</v>
          </cell>
          <cell r="X342">
            <v>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20</v>
          </cell>
          <cell r="G343" t="str">
            <v>–</v>
          </cell>
          <cell r="H343">
            <v>-46.34118530177571</v>
          </cell>
          <cell r="J343">
            <v>-82.707841547301115</v>
          </cell>
          <cell r="K343">
            <v>-82.707841547301115</v>
          </cell>
          <cell r="L343">
            <v>0</v>
          </cell>
          <cell r="O343">
            <v>-82.707841547301115</v>
          </cell>
          <cell r="P343">
            <v>0</v>
          </cell>
          <cell r="R343">
            <v>0</v>
          </cell>
          <cell r="W343" t="str">
            <v>–</v>
          </cell>
          <cell r="X343">
            <v>0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45.1</v>
          </cell>
          <cell r="G344" t="str">
            <v>–</v>
          </cell>
          <cell r="H344">
            <v>31.720832137870445</v>
          </cell>
          <cell r="J344">
            <v>187.08891826331583</v>
          </cell>
          <cell r="K344">
            <v>189.00414978308382</v>
          </cell>
          <cell r="L344">
            <v>0</v>
          </cell>
          <cell r="O344">
            <v>189.00414978308382</v>
          </cell>
          <cell r="P344">
            <v>0</v>
          </cell>
          <cell r="R344">
            <v>0</v>
          </cell>
          <cell r="W344" t="str">
            <v>–</v>
          </cell>
          <cell r="X344">
            <v>0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45.1</v>
          </cell>
          <cell r="G346" t="str">
            <v>–</v>
          </cell>
          <cell r="H346">
            <v>31.720832137870445</v>
          </cell>
          <cell r="J346">
            <v>187.08891826331583</v>
          </cell>
          <cell r="K346">
            <v>189.00414978308382</v>
          </cell>
          <cell r="L346">
            <v>0</v>
          </cell>
          <cell r="O346">
            <v>189.00414978308382</v>
          </cell>
          <cell r="P346">
            <v>0</v>
          </cell>
          <cell r="R346">
            <v>0</v>
          </cell>
          <cell r="W346" t="str">
            <v>–</v>
          </cell>
          <cell r="X346">
            <v>0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45</v>
          </cell>
          <cell r="G347" t="str">
            <v>–</v>
          </cell>
          <cell r="H347">
            <v>31.720832137870445</v>
          </cell>
          <cell r="J347">
            <v>186.67537905557933</v>
          </cell>
          <cell r="K347">
            <v>188.59061057534731</v>
          </cell>
          <cell r="L347">
            <v>0</v>
          </cell>
          <cell r="O347">
            <v>188.59061057534731</v>
          </cell>
          <cell r="P347">
            <v>0</v>
          </cell>
          <cell r="R347">
            <v>0</v>
          </cell>
          <cell r="W347" t="str">
            <v>–</v>
          </cell>
          <cell r="X347">
            <v>0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.1</v>
          </cell>
          <cell r="G348" t="str">
            <v>–</v>
          </cell>
          <cell r="H348">
            <v>0</v>
          </cell>
          <cell r="J348">
            <v>0.41353920773650565</v>
          </cell>
          <cell r="K348">
            <v>0.41353920773650565</v>
          </cell>
          <cell r="L348">
            <v>0</v>
          </cell>
          <cell r="O348">
            <v>0.41353920773650565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124293785310735</v>
          </cell>
          <cell r="G351" t="str">
            <v>–</v>
          </cell>
          <cell r="H351">
            <v>9.5878606894767984</v>
          </cell>
          <cell r="J351">
            <v>14.124293785310735</v>
          </cell>
          <cell r="K351">
            <v>14.124293785310735</v>
          </cell>
          <cell r="L351" t="e">
            <v>#DIV/0!</v>
          </cell>
          <cell r="O351">
            <v>14.124293785310735</v>
          </cell>
          <cell r="P351" t="e">
            <v>#DIV/0!</v>
          </cell>
          <cell r="R351" t="e">
            <v>#DIV/0!</v>
          </cell>
          <cell r="W351" t="str">
            <v>–</v>
          </cell>
          <cell r="X351" t="e">
            <v>#DIV/0!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82.026836158192083</v>
          </cell>
          <cell r="G352" t="str">
            <v>–</v>
          </cell>
          <cell r="H352">
            <v>84.96812099666387</v>
          </cell>
          <cell r="J352">
            <v>82.021860373372604</v>
          </cell>
          <cell r="K352">
            <v>82.005506849845673</v>
          </cell>
          <cell r="L352" t="e">
            <v>#DIV/0!</v>
          </cell>
          <cell r="O352">
            <v>82.005506849845673</v>
          </cell>
          <cell r="P352" t="e">
            <v>#DIV/0!</v>
          </cell>
          <cell r="R352" t="e">
            <v>#DIV/0!</v>
          </cell>
          <cell r="W352" t="str">
            <v>–</v>
          </cell>
          <cell r="X352" t="e">
            <v>#DIV/0!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6.151129943502823</v>
          </cell>
          <cell r="G353" t="str">
            <v>–</v>
          </cell>
          <cell r="H353">
            <v>94.555981686140669</v>
          </cell>
          <cell r="J353">
            <v>96.146154158683345</v>
          </cell>
          <cell r="K353">
            <v>96.129800635156414</v>
          </cell>
          <cell r="L353" t="e">
            <v>#DIV/0!</v>
          </cell>
          <cell r="O353">
            <v>96.129800635156414</v>
          </cell>
          <cell r="P353" t="e">
            <v>#DIV/0!</v>
          </cell>
          <cell r="R353" t="e">
            <v>#DIV/0!</v>
          </cell>
          <cell r="W353" t="str">
            <v>–</v>
          </cell>
          <cell r="X353" t="e">
            <v>#DIV/0!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40.366972477064223</v>
          </cell>
          <cell r="G355" t="str">
            <v>–</v>
          </cell>
          <cell r="H355">
            <v>48.50908050180476</v>
          </cell>
          <cell r="J355">
            <v>40.314853794291118</v>
          </cell>
          <cell r="K355">
            <v>40.144503420096399</v>
          </cell>
          <cell r="L355" t="e">
            <v>#DIV/0!</v>
          </cell>
          <cell r="O355">
            <v>40.144503420096399</v>
          </cell>
          <cell r="P355" t="e">
            <v>#DIV/0!</v>
          </cell>
          <cell r="R355" t="e">
            <v>#DIV/0!</v>
          </cell>
          <cell r="W355" t="str">
            <v>–</v>
          </cell>
          <cell r="X355" t="e">
            <v>#DIV/0!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-8</v>
          </cell>
          <cell r="G362" t="str">
            <v>–</v>
          </cell>
          <cell r="H362">
            <v>67</v>
          </cell>
          <cell r="J362">
            <v>-250.64947575360716</v>
          </cell>
          <cell r="K362">
            <v>-253.92669156636518</v>
          </cell>
          <cell r="L362">
            <v>129</v>
          </cell>
          <cell r="O362">
            <v>-253.92669156636518</v>
          </cell>
          <cell r="P362">
            <v>129</v>
          </cell>
          <cell r="R362">
            <v>-102</v>
          </cell>
          <cell r="W362" t="str">
            <v>–</v>
          </cell>
          <cell r="X362">
            <v>-102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2720</v>
          </cell>
          <cell r="G367" t="str">
            <v>–</v>
          </cell>
          <cell r="H367">
            <v>2680</v>
          </cell>
          <cell r="J367">
            <v>11248.266450432951</v>
          </cell>
          <cell r="K367">
            <v>11248.266450432951</v>
          </cell>
          <cell r="L367">
            <v>0</v>
          </cell>
          <cell r="O367">
            <v>11248.266450432951</v>
          </cell>
          <cell r="P367">
            <v>0</v>
          </cell>
          <cell r="R367">
            <v>0</v>
          </cell>
          <cell r="W367" t="str">
            <v>–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268</v>
          </cell>
          <cell r="G368" t="str">
            <v>–</v>
          </cell>
          <cell r="H368">
            <v>12293.771375464885</v>
          </cell>
          <cell r="J368">
            <v>51134.004313711026</v>
          </cell>
          <cell r="K368">
            <v>51707.941384820617</v>
          </cell>
          <cell r="L368">
            <v>39524.771343631466</v>
          </cell>
          <cell r="O368">
            <v>51707.941384820617</v>
          </cell>
          <cell r="P368">
            <v>39524.771343631466</v>
          </cell>
          <cell r="R368">
            <v>41604.638151385589</v>
          </cell>
          <cell r="W368" t="str">
            <v>–</v>
          </cell>
          <cell r="X368">
            <v>41604.638151385589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4939</v>
          </cell>
          <cell r="G369" t="str">
            <v>–</v>
          </cell>
          <cell r="H369">
            <v>-5027</v>
          </cell>
          <cell r="J369">
            <v>-20438.206035948944</v>
          </cell>
          <cell r="K369">
            <v>-20796.020092870884</v>
          </cell>
          <cell r="L369">
            <v>-19693.102927392254</v>
          </cell>
          <cell r="O369">
            <v>-20796.020092870884</v>
          </cell>
          <cell r="P369">
            <v>-19693.102927392254</v>
          </cell>
          <cell r="R369">
            <v>-20344.542559124908</v>
          </cell>
          <cell r="W369" t="str">
            <v>–</v>
          </cell>
          <cell r="X369">
            <v>-20344.542559124908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1907.7222891273054</v>
          </cell>
          <cell r="G370" t="str">
            <v>–</v>
          </cell>
          <cell r="H370">
            <v>-1575.1457320555669</v>
          </cell>
          <cell r="J370">
            <v>-7993.7026815911904</v>
          </cell>
          <cell r="K370">
            <v>-7992.7276589892481</v>
          </cell>
          <cell r="L370">
            <v>-5892.4464496401743</v>
          </cell>
          <cell r="O370">
            <v>-7992.7276589892481</v>
          </cell>
          <cell r="P370">
            <v>-5892.4464496401743</v>
          </cell>
          <cell r="R370">
            <v>-5972.4286077898942</v>
          </cell>
          <cell r="W370" t="str">
            <v>–</v>
          </cell>
          <cell r="X370">
            <v>-5972.4286077898942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449</v>
          </cell>
          <cell r="G371" t="str">
            <v>–</v>
          </cell>
          <cell r="H371">
            <v>-356</v>
          </cell>
          <cell r="J371">
            <v>-1865.2246359331543</v>
          </cell>
          <cell r="K371">
            <v>-1864.1999408565584</v>
          </cell>
          <cell r="L371">
            <v>-1243.1156462394251</v>
          </cell>
          <cell r="O371">
            <v>-1864.1999408565584</v>
          </cell>
          <cell r="P371">
            <v>-1243.1156462394251</v>
          </cell>
          <cell r="R371">
            <v>-1282.3343619983027</v>
          </cell>
          <cell r="W371" t="str">
            <v>–</v>
          </cell>
          <cell r="X371">
            <v>-1282.334361998302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 t="str">
            <v>–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024544468858082</v>
          </cell>
          <cell r="G373" t="str">
            <v>–</v>
          </cell>
          <cell r="H373">
            <v>-81</v>
          </cell>
          <cell r="J373">
            <v>-353.99253975427314</v>
          </cell>
          <cell r="K373">
            <v>-334.50929946660517</v>
          </cell>
          <cell r="L373">
            <v>-122.37361445258225</v>
          </cell>
          <cell r="O373">
            <v>-334.50929946660517</v>
          </cell>
          <cell r="P373">
            <v>-122.37361445258225</v>
          </cell>
          <cell r="R373">
            <v>-126.98482288615971</v>
          </cell>
          <cell r="W373" t="str">
            <v>–</v>
          </cell>
          <cell r="X373">
            <v>-126.98482288615971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-1930</v>
          </cell>
          <cell r="G374" t="str">
            <v>–</v>
          </cell>
          <cell r="H374">
            <v>-2060.1679117854637</v>
          </cell>
          <cell r="J374">
            <v>-7981.3067093145573</v>
          </cell>
          <cell r="K374">
            <v>-7981.3067093145573</v>
          </cell>
          <cell r="L374">
            <v>0</v>
          </cell>
          <cell r="O374">
            <v>-7981.3067093145573</v>
          </cell>
          <cell r="P374">
            <v>0</v>
          </cell>
          <cell r="R374">
            <v>0</v>
          </cell>
          <cell r="W374" t="str">
            <v>–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306.7468335961639</v>
          </cell>
          <cell r="G375" t="str">
            <v>–</v>
          </cell>
          <cell r="H375">
            <v>-9099.3136438410311</v>
          </cell>
          <cell r="J375">
            <v>-38632.432602542118</v>
          </cell>
          <cell r="K375">
            <v>-38968.763701497846</v>
          </cell>
          <cell r="L375">
            <v>-26951.038637724436</v>
          </cell>
          <cell r="O375">
            <v>-38968.763701497846</v>
          </cell>
          <cell r="P375">
            <v>-26951.038637724436</v>
          </cell>
          <cell r="R375">
            <v>-27726.290351799264</v>
          </cell>
          <cell r="W375" t="str">
            <v>–</v>
          </cell>
          <cell r="X375">
            <v>-27726.290351799264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961.2531664038361</v>
          </cell>
          <cell r="G376" t="str">
            <v>–</v>
          </cell>
          <cell r="H376">
            <v>3194.4577316238538</v>
          </cell>
          <cell r="J376">
            <v>12501.571711168908</v>
          </cell>
          <cell r="K376">
            <v>12739.17768332277</v>
          </cell>
          <cell r="L376">
            <v>12573.73270590703</v>
          </cell>
          <cell r="O376">
            <v>12739.17768332277</v>
          </cell>
          <cell r="P376">
            <v>12573.73270590703</v>
          </cell>
          <cell r="R376">
            <v>13878.347799586325</v>
          </cell>
          <cell r="W376" t="str">
            <v>–</v>
          </cell>
          <cell r="X376">
            <v>13878.347799586325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634</v>
          </cell>
          <cell r="G377" t="str">
            <v>–</v>
          </cell>
          <cell r="H377">
            <v>-752.01387555066196</v>
          </cell>
          <cell r="J377">
            <v>-2837.0830237331629</v>
          </cell>
          <cell r="K377">
            <v>-2837.0830237331629</v>
          </cell>
          <cell r="L377">
            <v>-2766.2352033180696</v>
          </cell>
          <cell r="O377">
            <v>-2837.0830237331629</v>
          </cell>
          <cell r="P377">
            <v>-2766.2352033180696</v>
          </cell>
          <cell r="R377">
            <v>-3053.2693076794008</v>
          </cell>
          <cell r="W377" t="str">
            <v>–</v>
          </cell>
          <cell r="X377">
            <v>-3053.2693076794008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327.2531664038361</v>
          </cell>
          <cell r="G378" t="str">
            <v>–</v>
          </cell>
          <cell r="H378">
            <v>2442.4438560731919</v>
          </cell>
          <cell r="J378">
            <v>9664.4886874357453</v>
          </cell>
          <cell r="K378">
            <v>9902.0946595896075</v>
          </cell>
          <cell r="L378">
            <v>9807.4975025889617</v>
          </cell>
          <cell r="O378">
            <v>9902.0946595896075</v>
          </cell>
          <cell r="P378">
            <v>9807.4975025889617</v>
          </cell>
          <cell r="R378">
            <v>10825.078491906925</v>
          </cell>
          <cell r="W378" t="str">
            <v>–</v>
          </cell>
          <cell r="X378">
            <v>10825.07849190692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.1</v>
          </cell>
          <cell r="G379" t="str">
            <v>–</v>
          </cell>
          <cell r="H379">
            <v>0</v>
          </cell>
          <cell r="J379">
            <v>0.41353920773650565</v>
          </cell>
          <cell r="K379">
            <v>0.41353920773650565</v>
          </cell>
          <cell r="L379">
            <v>0</v>
          </cell>
          <cell r="O379">
            <v>0.41353920773650565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327.353166403836</v>
          </cell>
          <cell r="G380" t="str">
            <v>–</v>
          </cell>
          <cell r="H380">
            <v>2442.4438560731919</v>
          </cell>
          <cell r="J380">
            <v>9664.9022266434822</v>
          </cell>
          <cell r="K380">
            <v>9902.5081987973444</v>
          </cell>
          <cell r="L380">
            <v>9807.4975025889617</v>
          </cell>
          <cell r="O380">
            <v>9902.5081987973444</v>
          </cell>
          <cell r="P380">
            <v>9807.4975025889617</v>
          </cell>
          <cell r="R380">
            <v>10825.078491906925</v>
          </cell>
          <cell r="W380" t="str">
            <v>–</v>
          </cell>
          <cell r="X380">
            <v>10825.07849190692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40</v>
          </cell>
          <cell r="G381" t="str">
            <v>–</v>
          </cell>
          <cell r="H381">
            <v>-145.34118530177571</v>
          </cell>
          <cell r="J381">
            <v>-562.70784154730109</v>
          </cell>
          <cell r="K381">
            <v>-562.70784154730109</v>
          </cell>
          <cell r="L381">
            <v>-396</v>
          </cell>
          <cell r="O381">
            <v>-562.70784154730109</v>
          </cell>
          <cell r="P381">
            <v>-396</v>
          </cell>
          <cell r="R381">
            <v>-396</v>
          </cell>
          <cell r="W381" t="str">
            <v>–</v>
          </cell>
          <cell r="X381">
            <v>-396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87.353166403836</v>
          </cell>
          <cell r="G382" t="str">
            <v>–</v>
          </cell>
          <cell r="H382">
            <v>2297.1026707714163</v>
          </cell>
          <cell r="J382">
            <v>9102.1943850961816</v>
          </cell>
          <cell r="K382">
            <v>9339.8003572500438</v>
          </cell>
          <cell r="L382">
            <v>9411.4975025889617</v>
          </cell>
          <cell r="O382">
            <v>9339.8003572500438</v>
          </cell>
          <cell r="P382">
            <v>9411.4975025889617</v>
          </cell>
          <cell r="R382">
            <v>10429.078491906925</v>
          </cell>
          <cell r="W382" t="str">
            <v>–</v>
          </cell>
          <cell r="X382">
            <v>10429.07849190692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 t="str">
            <v>–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87.353166403836</v>
          </cell>
          <cell r="G384" t="str">
            <v>–</v>
          </cell>
          <cell r="H384">
            <v>2297.1026707714163</v>
          </cell>
          <cell r="J384">
            <v>9102.1943850961816</v>
          </cell>
          <cell r="K384">
            <v>9339.8003572500438</v>
          </cell>
          <cell r="L384">
            <v>9411.4975025889617</v>
          </cell>
          <cell r="O384">
            <v>9339.8003572500438</v>
          </cell>
          <cell r="P384">
            <v>9411.4975025889617</v>
          </cell>
          <cell r="R384">
            <v>10429.078491906925</v>
          </cell>
          <cell r="W384" t="str">
            <v>–</v>
          </cell>
          <cell r="X384">
            <v>10429.07849190692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87.353166403836</v>
          </cell>
          <cell r="G386" t="str">
            <v>–</v>
          </cell>
          <cell r="H386">
            <v>2297.1026707714163</v>
          </cell>
          <cell r="J386">
            <v>9102.1943850961816</v>
          </cell>
          <cell r="K386">
            <v>9339.8003572500438</v>
          </cell>
          <cell r="L386">
            <v>9411.4975025889617</v>
          </cell>
          <cell r="O386">
            <v>9339.8003572500438</v>
          </cell>
          <cell r="P386">
            <v>9411.4975025889617</v>
          </cell>
          <cell r="R386">
            <v>10429.078491906925</v>
          </cell>
          <cell r="W386" t="str">
            <v>–</v>
          </cell>
          <cell r="X386">
            <v>10429.07849190692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87.2531664038361</v>
          </cell>
          <cell r="G387" t="str">
            <v>–</v>
          </cell>
          <cell r="H387">
            <v>2297.1026707714163</v>
          </cell>
          <cell r="J387">
            <v>9101.7808458884447</v>
          </cell>
          <cell r="K387">
            <v>9339.3868180423069</v>
          </cell>
          <cell r="L387">
            <v>9411.4975025889617</v>
          </cell>
          <cell r="O387">
            <v>9339.3868180423069</v>
          </cell>
          <cell r="P387">
            <v>9411.4975025889617</v>
          </cell>
          <cell r="R387">
            <v>10429.078491906925</v>
          </cell>
          <cell r="W387" t="str">
            <v>–</v>
          </cell>
          <cell r="X387">
            <v>10429.07849190692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.1</v>
          </cell>
          <cell r="G388" t="str">
            <v>–</v>
          </cell>
          <cell r="H388">
            <v>0</v>
          </cell>
          <cell r="J388">
            <v>0.41353920773650565</v>
          </cell>
          <cell r="K388">
            <v>0.41353920773650565</v>
          </cell>
          <cell r="L388">
            <v>0</v>
          </cell>
          <cell r="O388">
            <v>0.41353920773650565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1873531664038359</v>
          </cell>
          <cell r="G390" t="str">
            <v>–</v>
          </cell>
          <cell r="H390">
            <v>2.3081912213990172</v>
          </cell>
          <cell r="J390">
            <v>9.2581981499957564</v>
          </cell>
          <cell r="K390">
            <v>9.4998764836759033</v>
          </cell>
          <cell r="L390">
            <v>9.4569285875234232</v>
          </cell>
          <cell r="O390">
            <v>9.4998764836759033</v>
          </cell>
          <cell r="P390">
            <v>9.4569285875234232</v>
          </cell>
          <cell r="R390">
            <v>10.739883357391813</v>
          </cell>
          <cell r="W390" t="str">
            <v>–</v>
          </cell>
          <cell r="X390">
            <v>10.739883357391813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1872531664038357</v>
          </cell>
          <cell r="G391" t="str">
            <v>–</v>
          </cell>
          <cell r="H391">
            <v>2.3081912213990172</v>
          </cell>
          <cell r="J391">
            <v>9.2577775230825043</v>
          </cell>
          <cell r="K391">
            <v>9.4994558567626513</v>
          </cell>
          <cell r="L391">
            <v>9.4569285875234232</v>
          </cell>
          <cell r="O391">
            <v>9.4994558567626513</v>
          </cell>
          <cell r="P391">
            <v>9.4569285875234232</v>
          </cell>
          <cell r="R391">
            <v>10.739883357391813</v>
          </cell>
          <cell r="W391" t="str">
            <v>–</v>
          </cell>
          <cell r="X391">
            <v>10.739883357391813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1E-4</v>
          </cell>
          <cell r="G392" t="str">
            <v>–</v>
          </cell>
          <cell r="H392">
            <v>0</v>
          </cell>
          <cell r="J392">
            <v>4.2062691325135557E-4</v>
          </cell>
          <cell r="K392">
            <v>4.2062691325135557E-4</v>
          </cell>
          <cell r="L392">
            <v>0</v>
          </cell>
          <cell r="O392">
            <v>4.2062691325135557E-4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 t="str">
            <v>–</v>
          </cell>
          <cell r="G394" t="str">
            <v>–</v>
          </cell>
          <cell r="H394" t="str">
            <v>–</v>
          </cell>
          <cell r="J394" t="str">
            <v>–</v>
          </cell>
          <cell r="K394" t="str">
            <v>–</v>
          </cell>
          <cell r="L394" t="str">
            <v>–</v>
          </cell>
          <cell r="O394" t="str">
            <v>–</v>
          </cell>
          <cell r="P394" t="str">
            <v>–</v>
          </cell>
          <cell r="R394" t="str">
            <v>–</v>
          </cell>
          <cell r="W394" t="str">
            <v>–</v>
          </cell>
          <cell r="X394" t="str">
            <v>–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 t="str">
            <v>–</v>
          </cell>
          <cell r="G395" t="str">
            <v>–</v>
          </cell>
          <cell r="H395" t="str">
            <v>–</v>
          </cell>
          <cell r="J395" t="str">
            <v>–</v>
          </cell>
          <cell r="K395" t="str">
            <v>–</v>
          </cell>
          <cell r="L395" t="str">
            <v>–</v>
          </cell>
          <cell r="O395" t="str">
            <v>–</v>
          </cell>
          <cell r="P395" t="str">
            <v>–</v>
          </cell>
          <cell r="R395" t="str">
            <v>–</v>
          </cell>
          <cell r="W395" t="str">
            <v>–</v>
          </cell>
          <cell r="X395" t="str">
            <v>–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 t="str">
            <v>–</v>
          </cell>
          <cell r="G396" t="str">
            <v>–</v>
          </cell>
          <cell r="H396" t="str">
            <v>–</v>
          </cell>
          <cell r="J396" t="str">
            <v>–</v>
          </cell>
          <cell r="K396" t="str">
            <v>–</v>
          </cell>
          <cell r="L396" t="str">
            <v>–</v>
          </cell>
          <cell r="O396" t="str">
            <v>–</v>
          </cell>
          <cell r="P396" t="str">
            <v>–</v>
          </cell>
          <cell r="R396" t="str">
            <v>–</v>
          </cell>
          <cell r="W396" t="str">
            <v>–</v>
          </cell>
          <cell r="X396" t="str">
            <v>–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1000</v>
          </cell>
          <cell r="G398" t="str">
            <v>–</v>
          </cell>
          <cell r="H398">
            <v>995.19600000000003</v>
          </cell>
          <cell r="J398">
            <v>983.14966234551309</v>
          </cell>
          <cell r="K398">
            <v>983.14966234551309</v>
          </cell>
          <cell r="L398">
            <v>995.19600000000003</v>
          </cell>
          <cell r="O398">
            <v>983.14966234551309</v>
          </cell>
          <cell r="P398">
            <v>995.19600000000003</v>
          </cell>
          <cell r="R398">
            <v>971.06068519161579</v>
          </cell>
          <cell r="W398" t="str">
            <v>–</v>
          </cell>
          <cell r="X398">
            <v>971.0606851916157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 t="str">
            <v>–</v>
          </cell>
          <cell r="G399" t="str">
            <v>–</v>
          </cell>
          <cell r="H399" t="str">
            <v>–</v>
          </cell>
          <cell r="J399" t="str">
            <v>–</v>
          </cell>
          <cell r="K399" t="str">
            <v>–</v>
          </cell>
          <cell r="L399" t="str">
            <v>–</v>
          </cell>
          <cell r="O399" t="str">
            <v>–</v>
          </cell>
          <cell r="P399" t="str">
            <v>–</v>
          </cell>
          <cell r="R399" t="str">
            <v>–</v>
          </cell>
          <cell r="W399" t="str">
            <v>–</v>
          </cell>
          <cell r="X399" t="str">
            <v>–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34109.446860526114</v>
          </cell>
          <cell r="G402" t="str">
            <v>–</v>
          </cell>
          <cell r="H402">
            <v>39019</v>
          </cell>
          <cell r="J402">
            <v>34619.82</v>
          </cell>
          <cell r="K402">
            <v>34619.82</v>
          </cell>
          <cell r="L402">
            <v>42916.102670771419</v>
          </cell>
          <cell r="O402">
            <v>34619.82</v>
          </cell>
          <cell r="P402">
            <v>42916.102670771419</v>
          </cell>
          <cell r="R402">
            <v>47849.281846171856</v>
          </cell>
          <cell r="W402" t="str">
            <v>–</v>
          </cell>
          <cell r="X402">
            <v>47849.2818461718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-3261</v>
          </cell>
          <cell r="G403" t="str">
            <v>–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O403">
            <v>-3261</v>
          </cell>
          <cell r="P403">
            <v>-3261</v>
          </cell>
          <cell r="R403">
            <v>-3261</v>
          </cell>
          <cell r="W403" t="str">
            <v>–</v>
          </cell>
          <cell r="X403">
            <v>-3261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30848.446860526114</v>
          </cell>
          <cell r="G404" t="str">
            <v>–</v>
          </cell>
          <cell r="H404">
            <v>35758</v>
          </cell>
          <cell r="J404">
            <v>31358.82</v>
          </cell>
          <cell r="K404">
            <v>31358.82</v>
          </cell>
          <cell r="L404">
            <v>39655.102670771419</v>
          </cell>
          <cell r="O404">
            <v>31358.82</v>
          </cell>
          <cell r="P404">
            <v>39655.102670771419</v>
          </cell>
          <cell r="R404">
            <v>44588.281846171856</v>
          </cell>
          <cell r="W404" t="str">
            <v>–</v>
          </cell>
          <cell r="X404">
            <v>44588.2818461718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34278.729711294734</v>
          </cell>
          <cell r="G405" t="str">
            <v>–</v>
          </cell>
          <cell r="H405">
            <v>42916.102670771419</v>
          </cell>
          <cell r="J405">
            <v>35312.216400000027</v>
          </cell>
          <cell r="K405">
            <v>35312.216400000027</v>
          </cell>
          <cell r="L405">
            <v>47849.281846171856</v>
          </cell>
          <cell r="O405">
            <v>35312.216400000027</v>
          </cell>
          <cell r="P405">
            <v>47849.281846171856</v>
          </cell>
          <cell r="R405">
            <v>53908.736308218373</v>
          </cell>
          <cell r="W405" t="str">
            <v>–</v>
          </cell>
          <cell r="X405">
            <v>53908.736308218373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-3261</v>
          </cell>
          <cell r="G406" t="str">
            <v>–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O406">
            <v>-3261</v>
          </cell>
          <cell r="P406">
            <v>-3261</v>
          </cell>
          <cell r="R406">
            <v>-3261</v>
          </cell>
          <cell r="W406" t="str">
            <v>–</v>
          </cell>
          <cell r="X406">
            <v>-3261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31017.729711294734</v>
          </cell>
          <cell r="G407" t="str">
            <v>–</v>
          </cell>
          <cell r="H407">
            <v>39655.102670771419</v>
          </cell>
          <cell r="J407">
            <v>32051.216400000027</v>
          </cell>
          <cell r="K407">
            <v>32051.216400000027</v>
          </cell>
          <cell r="L407">
            <v>44588.281846171856</v>
          </cell>
          <cell r="O407">
            <v>32051.216400000027</v>
          </cell>
          <cell r="P407">
            <v>44588.281846171856</v>
          </cell>
          <cell r="R407">
            <v>50647.736308218373</v>
          </cell>
          <cell r="W407" t="str">
            <v>–</v>
          </cell>
          <cell r="X407">
            <v>50647.736308218373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30933.088285910424</v>
          </cell>
          <cell r="G408" t="str">
            <v>–</v>
          </cell>
          <cell r="H408">
            <v>37706.55133538571</v>
          </cell>
          <cell r="J408">
            <v>31705.01820000002</v>
          </cell>
          <cell r="K408">
            <v>31705.01820000002</v>
          </cell>
          <cell r="L408">
            <v>42121.692258471638</v>
          </cell>
          <cell r="O408">
            <v>31705.01820000002</v>
          </cell>
          <cell r="P408">
            <v>42121.692258471638</v>
          </cell>
          <cell r="R408">
            <v>47618.009077195115</v>
          </cell>
          <cell r="W408" t="str">
            <v>–</v>
          </cell>
          <cell r="X408">
            <v>47618.009077195115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 t="str">
            <v>–</v>
          </cell>
          <cell r="G410" t="str">
            <v>–</v>
          </cell>
          <cell r="H410" t="str">
            <v>–</v>
          </cell>
          <cell r="J410" t="str">
            <v>–</v>
          </cell>
          <cell r="K410" t="str">
            <v>–</v>
          </cell>
          <cell r="L410" t="str">
            <v>–</v>
          </cell>
          <cell r="O410" t="str">
            <v>–</v>
          </cell>
          <cell r="P410" t="str">
            <v>–</v>
          </cell>
          <cell r="R410" t="str">
            <v>–</v>
          </cell>
          <cell r="W410" t="str">
            <v>–</v>
          </cell>
          <cell r="X410" t="str">
            <v>–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 t="str">
            <v>–</v>
          </cell>
          <cell r="G411" t="str">
            <v>–</v>
          </cell>
          <cell r="H411" t="str">
            <v>–</v>
          </cell>
          <cell r="J411" t="str">
            <v>–</v>
          </cell>
          <cell r="K411" t="str">
            <v>–</v>
          </cell>
          <cell r="L411" t="str">
            <v>–</v>
          </cell>
          <cell r="O411" t="str">
            <v>–</v>
          </cell>
          <cell r="P411" t="str">
            <v>–</v>
          </cell>
          <cell r="R411" t="str">
            <v>–</v>
          </cell>
          <cell r="W411" t="str">
            <v>–</v>
          </cell>
          <cell r="X411" t="str">
            <v>–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0.232974910394262</v>
          </cell>
          <cell r="G414" t="str">
            <v>–</v>
          </cell>
          <cell r="H414">
            <v>41.114696968060912</v>
          </cell>
          <cell r="J414">
            <v>39.774922138600417</v>
          </cell>
          <cell r="K414">
            <v>40.021694490081686</v>
          </cell>
          <cell r="L414">
            <v>49.98785975179478</v>
          </cell>
          <cell r="O414">
            <v>40.021694490081686</v>
          </cell>
          <cell r="P414">
            <v>49.98785975179478</v>
          </cell>
          <cell r="R414">
            <v>48.780106623024508</v>
          </cell>
          <cell r="W414" t="str">
            <v>–</v>
          </cell>
          <cell r="X414">
            <v>48.780106623024508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5.579560390975587</v>
          </cell>
          <cell r="G415" t="str">
            <v>–</v>
          </cell>
          <cell r="H415">
            <v>33.3065330068478</v>
          </cell>
          <cell r="J415">
            <v>35.407899489095172</v>
          </cell>
          <cell r="K415">
            <v>34.973229949916288</v>
          </cell>
          <cell r="L415">
            <v>18.423133912075222</v>
          </cell>
          <cell r="O415">
            <v>34.973229949916288</v>
          </cell>
          <cell r="P415">
            <v>18.423133912075222</v>
          </cell>
          <cell r="R415">
            <v>17.699215568227515</v>
          </cell>
          <cell r="W415" t="str">
            <v>–</v>
          </cell>
          <cell r="X415">
            <v>17.69921556822751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5.812535301369849</v>
          </cell>
          <cell r="G416" t="str">
            <v>–</v>
          </cell>
          <cell r="H416">
            <v>74.421229974908712</v>
          </cell>
          <cell r="J416">
            <v>75.182821627695589</v>
          </cell>
          <cell r="K416">
            <v>74.994924439997973</v>
          </cell>
          <cell r="L416">
            <v>68.410993663870002</v>
          </cell>
          <cell r="O416">
            <v>74.994924439997973</v>
          </cell>
          <cell r="P416">
            <v>68.410993663870002</v>
          </cell>
          <cell r="R416">
            <v>66.479322191252024</v>
          </cell>
          <cell r="W416" t="str">
            <v>–</v>
          </cell>
          <cell r="X416">
            <v>66.479322191252024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1.409854692360987</v>
          </cell>
          <cell r="G418" t="str">
            <v>–</v>
          </cell>
          <cell r="H418">
            <v>23.54120601146246</v>
          </cell>
          <cell r="J418">
            <v>22.693810740600817</v>
          </cell>
          <cell r="K418">
            <v>22.270534992594314</v>
          </cell>
          <cell r="L418">
            <v>22.000111407001011</v>
          </cell>
          <cell r="O418">
            <v>22.270534992594314</v>
          </cell>
          <cell r="P418">
            <v>22.000111407001011</v>
          </cell>
          <cell r="R418">
            <v>22.0002362800737</v>
          </cell>
          <cell r="W418" t="str">
            <v>–</v>
          </cell>
          <cell r="X418">
            <v>22.0002362800737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.284963288326352</v>
          </cell>
          <cell r="G420" t="str">
            <v>–</v>
          </cell>
          <cell r="H420">
            <v>24.368207533375777</v>
          </cell>
          <cell r="J420">
            <v>28.70900223957662</v>
          </cell>
          <cell r="K420">
            <v>29.458429256634329</v>
          </cell>
          <cell r="L420">
            <v>22.343588298487919</v>
          </cell>
          <cell r="O420">
            <v>29.458429256634329</v>
          </cell>
          <cell r="P420">
            <v>22.343588298487919</v>
          </cell>
          <cell r="R420">
            <v>21.901542492043301</v>
          </cell>
          <cell r="W420" t="str">
            <v>–</v>
          </cell>
          <cell r="X420">
            <v>21.901542492043301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413641735737853</v>
          </cell>
          <cell r="G422" t="str">
            <v>–</v>
          </cell>
          <cell r="H422">
            <v>12.138846732700763</v>
          </cell>
          <cell r="J422">
            <v>11.24286583730801</v>
          </cell>
          <cell r="K422">
            <v>11.24286583730801</v>
          </cell>
          <cell r="L422">
            <v>12.017458265373758</v>
          </cell>
          <cell r="O422">
            <v>11.24286583730801</v>
          </cell>
          <cell r="P422">
            <v>12.017458265373758</v>
          </cell>
          <cell r="R422">
            <v>11.897283682720021</v>
          </cell>
          <cell r="W422" t="str">
            <v>–</v>
          </cell>
          <cell r="X422">
            <v>11.897283682720021</v>
          </cell>
        </row>
      </sheetData>
      <sheetData sheetId="12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Executio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–</v>
          </cell>
          <cell r="F6" t="str">
            <v>Fiona Swaffield</v>
          </cell>
          <cell r="G6" t="str">
            <v>Fiona Swaffield</v>
          </cell>
          <cell r="H6" t="str">
            <v>Fiona Swaffield</v>
          </cell>
          <cell r="J6" t="str">
            <v>Fiona Swaffield</v>
          </cell>
          <cell r="K6" t="str">
            <v>Fiona Swaffield</v>
          </cell>
          <cell r="L6" t="str">
            <v>Fiona Swaffield</v>
          </cell>
          <cell r="M6" t="str">
            <v>Fiona Swaffield</v>
          </cell>
          <cell r="O6" t="str">
            <v>Fiona Swaffield</v>
          </cell>
          <cell r="P6" t="str">
            <v>Fiona Swaffield</v>
          </cell>
          <cell r="R6" t="str">
            <v>Fiona Swaffield</v>
          </cell>
          <cell r="W6" t="str">
            <v>–</v>
          </cell>
          <cell r="X6" t="str">
            <v>Fiona Swaffield</v>
          </cell>
        </row>
        <row r="7">
          <cell r="C7" t="str">
            <v>Update</v>
          </cell>
          <cell r="D7" t="str">
            <v>Update</v>
          </cell>
          <cell r="E7" t="str">
            <v>–</v>
          </cell>
          <cell r="F7">
            <v>38558</v>
          </cell>
          <cell r="G7">
            <v>38642</v>
          </cell>
          <cell r="H7">
            <v>38747</v>
          </cell>
          <cell r="J7">
            <v>38499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 t="str">
            <v>–</v>
          </cell>
          <cell r="F13">
            <v>2103.3249999999998</v>
          </cell>
          <cell r="G13">
            <v>2311.5002500000005</v>
          </cell>
          <cell r="H13">
            <v>2434.5360000000001</v>
          </cell>
          <cell r="J13">
            <v>9168.2642320000014</v>
          </cell>
          <cell r="K13">
            <v>9372.029516640001</v>
          </cell>
          <cell r="L13">
            <v>9890.6573375999997</v>
          </cell>
          <cell r="M13">
            <v>10338.475200000001</v>
          </cell>
          <cell r="O13">
            <v>9890.6573375999997</v>
          </cell>
          <cell r="P13">
            <v>10338.475200000001</v>
          </cell>
          <cell r="R13">
            <v>11259.02348</v>
          </cell>
          <cell r="W13" t="str">
            <v>–</v>
          </cell>
          <cell r="X13">
            <v>11259.02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 t="str">
            <v>–</v>
          </cell>
          <cell r="F14">
            <v>0</v>
          </cell>
          <cell r="G14">
            <v>0</v>
          </cell>
          <cell r="H14">
            <v>0</v>
          </cell>
          <cell r="J14">
            <v>-5</v>
          </cell>
          <cell r="K14">
            <v>-5</v>
          </cell>
          <cell r="L14">
            <v>-5</v>
          </cell>
          <cell r="M14">
            <v>-5</v>
          </cell>
          <cell r="O14">
            <v>-5</v>
          </cell>
          <cell r="P14">
            <v>-5</v>
          </cell>
          <cell r="R14">
            <v>-4</v>
          </cell>
          <cell r="W14" t="str">
            <v>–</v>
          </cell>
          <cell r="X14">
            <v>-4</v>
          </cell>
        </row>
        <row r="15">
          <cell r="C15" t="str">
            <v>WM_Total operating income</v>
          </cell>
          <cell r="D15" t="str">
            <v>Total operating income</v>
          </cell>
          <cell r="E15" t="str">
            <v>–</v>
          </cell>
          <cell r="F15">
            <v>2103.3249999999998</v>
          </cell>
          <cell r="G15">
            <v>2311.5002500000005</v>
          </cell>
          <cell r="H15">
            <v>2434.5360000000001</v>
          </cell>
          <cell r="J15">
            <v>9163.2642320000014</v>
          </cell>
          <cell r="K15">
            <v>9367.029516640001</v>
          </cell>
          <cell r="L15">
            <v>9885.6573375999997</v>
          </cell>
          <cell r="M15">
            <v>10333.475200000001</v>
          </cell>
          <cell r="O15">
            <v>9885.6573375999997</v>
          </cell>
          <cell r="P15">
            <v>10333.475200000001</v>
          </cell>
          <cell r="R15">
            <v>11255.02348</v>
          </cell>
          <cell r="W15" t="str">
            <v>–</v>
          </cell>
          <cell r="X15">
            <v>11255.02348</v>
          </cell>
        </row>
        <row r="16">
          <cell r="C16" t="str">
            <v>WM_Personnel expenses</v>
          </cell>
          <cell r="D16" t="str">
            <v>Personnel expenses</v>
          </cell>
          <cell r="E16" t="str">
            <v>–</v>
          </cell>
          <cell r="F16">
            <v>-625</v>
          </cell>
          <cell r="G16">
            <v>-655</v>
          </cell>
          <cell r="H16">
            <v>-665</v>
          </cell>
          <cell r="J16">
            <v>-2580</v>
          </cell>
          <cell r="K16">
            <v>-2580</v>
          </cell>
          <cell r="L16">
            <v>-2800</v>
          </cell>
          <cell r="M16">
            <v>-2800</v>
          </cell>
          <cell r="O16">
            <v>-2800</v>
          </cell>
          <cell r="P16">
            <v>-2800</v>
          </cell>
          <cell r="R16">
            <v>-3000</v>
          </cell>
          <cell r="W16" t="str">
            <v>–</v>
          </cell>
          <cell r="X16">
            <v>-3000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 t="str">
            <v>–</v>
          </cell>
          <cell r="F17">
            <v>-170</v>
          </cell>
          <cell r="G17">
            <v>-200</v>
          </cell>
          <cell r="H17">
            <v>-210</v>
          </cell>
          <cell r="J17">
            <v>-745</v>
          </cell>
          <cell r="K17">
            <v>-745</v>
          </cell>
          <cell r="L17">
            <v>-830</v>
          </cell>
          <cell r="M17">
            <v>-830</v>
          </cell>
          <cell r="O17">
            <v>-830</v>
          </cell>
          <cell r="P17">
            <v>-830</v>
          </cell>
          <cell r="R17">
            <v>-860</v>
          </cell>
          <cell r="W17" t="str">
            <v>–</v>
          </cell>
          <cell r="X17">
            <v>-860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 t="str">
            <v>–</v>
          </cell>
          <cell r="F18">
            <v>-320</v>
          </cell>
          <cell r="G18">
            <v>-355</v>
          </cell>
          <cell r="H18">
            <v>-360</v>
          </cell>
          <cell r="J18">
            <v>-1390</v>
          </cell>
          <cell r="K18">
            <v>-1390</v>
          </cell>
          <cell r="L18">
            <v>-1390</v>
          </cell>
          <cell r="M18">
            <v>-1390</v>
          </cell>
          <cell r="O18">
            <v>-1390</v>
          </cell>
          <cell r="P18">
            <v>-1390</v>
          </cell>
          <cell r="R18">
            <v>-1420</v>
          </cell>
          <cell r="W18" t="str">
            <v>–</v>
          </cell>
          <cell r="X18">
            <v>-1420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 t="str">
            <v>–</v>
          </cell>
          <cell r="F19">
            <v>-17</v>
          </cell>
          <cell r="G19">
            <v>-20</v>
          </cell>
          <cell r="H19">
            <v>-21</v>
          </cell>
          <cell r="J19">
            <v>-68</v>
          </cell>
          <cell r="K19">
            <v>-68</v>
          </cell>
          <cell r="L19">
            <v>-80</v>
          </cell>
          <cell r="M19">
            <v>-80</v>
          </cell>
          <cell r="O19">
            <v>-80</v>
          </cell>
          <cell r="P19">
            <v>-80</v>
          </cell>
          <cell r="R19">
            <v>-83</v>
          </cell>
          <cell r="W19" t="str">
            <v>–</v>
          </cell>
          <cell r="X19">
            <v>-83</v>
          </cell>
        </row>
        <row r="20">
          <cell r="C20" t="str">
            <v>WM_Amortization of goodwill</v>
          </cell>
          <cell r="D20" t="str">
            <v>Amortization of goodwill</v>
          </cell>
          <cell r="E20" t="str">
            <v>–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 t="str">
            <v>–</v>
          </cell>
          <cell r="F21">
            <v>-2</v>
          </cell>
          <cell r="G21">
            <v>-2</v>
          </cell>
          <cell r="H21">
            <v>-2</v>
          </cell>
          <cell r="J21">
            <v>-8</v>
          </cell>
          <cell r="K21">
            <v>-8</v>
          </cell>
          <cell r="L21">
            <v>-8</v>
          </cell>
          <cell r="M21">
            <v>-8</v>
          </cell>
          <cell r="O21">
            <v>-8</v>
          </cell>
          <cell r="P21">
            <v>-8</v>
          </cell>
          <cell r="R21">
            <v>-8</v>
          </cell>
          <cell r="W21" t="str">
            <v>–</v>
          </cell>
          <cell r="X21">
            <v>-8</v>
          </cell>
        </row>
        <row r="22">
          <cell r="C22" t="str">
            <v>WM_Total operating expenses</v>
          </cell>
          <cell r="D22" t="str">
            <v>Total operating expenses</v>
          </cell>
          <cell r="E22" t="str">
            <v>–</v>
          </cell>
          <cell r="F22">
            <v>-1134</v>
          </cell>
          <cell r="G22">
            <v>-1232</v>
          </cell>
          <cell r="H22">
            <v>-1258</v>
          </cell>
          <cell r="J22">
            <v>-4791</v>
          </cell>
          <cell r="K22">
            <v>-4791</v>
          </cell>
          <cell r="L22">
            <v>-5108</v>
          </cell>
          <cell r="M22">
            <v>-5108</v>
          </cell>
          <cell r="O22">
            <v>-5108</v>
          </cell>
          <cell r="P22">
            <v>-5108</v>
          </cell>
          <cell r="R22">
            <v>-5371</v>
          </cell>
          <cell r="W22" t="str">
            <v>–</v>
          </cell>
          <cell r="X22">
            <v>-5371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 t="str">
            <v>–</v>
          </cell>
          <cell r="F23">
            <v>969.32500000000005</v>
          </cell>
          <cell r="G23">
            <v>1079.5002500000005</v>
          </cell>
          <cell r="H23">
            <v>1176.5360000000001</v>
          </cell>
          <cell r="J23">
            <v>4372.2642320000014</v>
          </cell>
          <cell r="K23">
            <v>4576.029516640001</v>
          </cell>
          <cell r="L23">
            <v>4777.6573375999997</v>
          </cell>
          <cell r="M23">
            <v>5225.4752000000008</v>
          </cell>
          <cell r="O23">
            <v>4777.6573375999997</v>
          </cell>
          <cell r="P23">
            <v>5225.4752000000008</v>
          </cell>
          <cell r="R23">
            <v>5884.0234799999998</v>
          </cell>
          <cell r="W23" t="str">
            <v>–</v>
          </cell>
          <cell r="X23">
            <v>5884.023479999999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 t="str">
            <v>–</v>
          </cell>
          <cell r="F25">
            <v>969.32500000000005</v>
          </cell>
          <cell r="G25">
            <v>1079.5002500000005</v>
          </cell>
          <cell r="H25">
            <v>1176.5360000000001</v>
          </cell>
          <cell r="J25">
            <v>4372.2642320000014</v>
          </cell>
          <cell r="K25">
            <v>4576.029516640001</v>
          </cell>
          <cell r="L25">
            <v>4777.6573375999997</v>
          </cell>
          <cell r="M25">
            <v>5225.4752000000008</v>
          </cell>
          <cell r="O25">
            <v>4777.6573375999997</v>
          </cell>
          <cell r="P25">
            <v>5225.4752000000008</v>
          </cell>
          <cell r="R25">
            <v>5884.0234799999998</v>
          </cell>
          <cell r="W25" t="str">
            <v>–</v>
          </cell>
          <cell r="X25">
            <v>5884.023479999999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 t="str">
            <v>–</v>
          </cell>
          <cell r="F28">
            <v>820</v>
          </cell>
          <cell r="G28">
            <v>890</v>
          </cell>
          <cell r="H28">
            <v>944</v>
          </cell>
          <cell r="J28">
            <v>874.95260800000005</v>
          </cell>
          <cell r="K28">
            <v>874.95260800000005</v>
          </cell>
          <cell r="L28">
            <v>923.58271999999999</v>
          </cell>
          <cell r="M28">
            <v>965.44</v>
          </cell>
          <cell r="O28">
            <v>923.58271999999999</v>
          </cell>
          <cell r="P28">
            <v>965.44</v>
          </cell>
          <cell r="R28">
            <v>1061.712</v>
          </cell>
          <cell r="W28" t="str">
            <v>–</v>
          </cell>
          <cell r="X28">
            <v>1061.712</v>
          </cell>
        </row>
        <row r="29">
          <cell r="C29" t="str">
            <v>WM_Net new money</v>
          </cell>
          <cell r="D29" t="str">
            <v>Net new money</v>
          </cell>
          <cell r="E29" t="str">
            <v>–</v>
          </cell>
          <cell r="F29">
            <v>10</v>
          </cell>
          <cell r="G29">
            <v>10</v>
          </cell>
          <cell r="H29">
            <v>12</v>
          </cell>
          <cell r="J29">
            <v>40</v>
          </cell>
          <cell r="K29">
            <v>44</v>
          </cell>
          <cell r="L29">
            <v>46</v>
          </cell>
          <cell r="M29">
            <v>48</v>
          </cell>
          <cell r="O29">
            <v>46</v>
          </cell>
          <cell r="P29">
            <v>48</v>
          </cell>
          <cell r="R29">
            <v>53</v>
          </cell>
          <cell r="W29" t="str">
            <v>–</v>
          </cell>
          <cell r="X29">
            <v>53</v>
          </cell>
        </row>
        <row r="30">
          <cell r="C30" t="str">
            <v>WM_Performance</v>
          </cell>
          <cell r="D30" t="str">
            <v>Performance</v>
          </cell>
          <cell r="E30" t="str">
            <v>–</v>
          </cell>
          <cell r="F30">
            <v>16</v>
          </cell>
          <cell r="G30">
            <v>5.3400000000000318</v>
          </cell>
          <cell r="H30">
            <v>9.4400000000000546</v>
          </cell>
          <cell r="J30">
            <v>43.747630400000048</v>
          </cell>
          <cell r="K30">
            <v>43.747630400000048</v>
          </cell>
          <cell r="L30">
            <v>46.179136000000085</v>
          </cell>
          <cell r="M30">
            <v>48.271999999999935</v>
          </cell>
          <cell r="O30">
            <v>46.179136000000085</v>
          </cell>
          <cell r="P30">
            <v>48.271999999999935</v>
          </cell>
          <cell r="R30">
            <v>53.085600000000113</v>
          </cell>
          <cell r="W30" t="str">
            <v>–</v>
          </cell>
          <cell r="X30">
            <v>53.085600000000113</v>
          </cell>
        </row>
        <row r="31">
          <cell r="C31" t="str">
            <v>WM_Invested assets EoP</v>
          </cell>
          <cell r="D31" t="str">
            <v>Invested assets EoP</v>
          </cell>
          <cell r="E31" t="str">
            <v>–</v>
          </cell>
          <cell r="F31">
            <v>846</v>
          </cell>
          <cell r="G31">
            <v>905.34</v>
          </cell>
          <cell r="H31">
            <v>965.44</v>
          </cell>
          <cell r="J31">
            <v>958.7002384000001</v>
          </cell>
          <cell r="K31">
            <v>962.7002384000001</v>
          </cell>
          <cell r="L31">
            <v>1015.7618560000001</v>
          </cell>
          <cell r="M31">
            <v>1061.712</v>
          </cell>
          <cell r="O31">
            <v>1015.7618560000001</v>
          </cell>
          <cell r="P31">
            <v>1061.712</v>
          </cell>
          <cell r="R31">
            <v>1167.7976000000001</v>
          </cell>
          <cell r="W31" t="str">
            <v>–</v>
          </cell>
          <cell r="X31">
            <v>1167.7976000000001</v>
          </cell>
        </row>
        <row r="32">
          <cell r="C32" t="str">
            <v>WM_Average invested assets</v>
          </cell>
          <cell r="D32" t="str">
            <v>Average invested assets</v>
          </cell>
          <cell r="E32" t="str">
            <v>–</v>
          </cell>
          <cell r="F32">
            <v>833</v>
          </cell>
          <cell r="G32">
            <v>897.67</v>
          </cell>
          <cell r="H32">
            <v>954.72</v>
          </cell>
          <cell r="J32">
            <v>916.82642320000014</v>
          </cell>
          <cell r="K32">
            <v>918.82642320000014</v>
          </cell>
          <cell r="L32">
            <v>969.67228799999998</v>
          </cell>
          <cell r="M32">
            <v>1013.576</v>
          </cell>
          <cell r="O32">
            <v>969.67228799999998</v>
          </cell>
          <cell r="P32">
            <v>1013.576</v>
          </cell>
          <cell r="R32">
            <v>1114.7548000000002</v>
          </cell>
          <cell r="W32" t="str">
            <v>–</v>
          </cell>
          <cell r="X32">
            <v>1114.7548000000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 t="str">
            <v>–</v>
          </cell>
          <cell r="F35">
            <v>29.714856239525517</v>
          </cell>
          <cell r="G35">
            <v>28.336574914928082</v>
          </cell>
          <cell r="H35">
            <v>27.315266646293175</v>
          </cell>
          <cell r="J35">
            <v>28.14055021445634</v>
          </cell>
          <cell r="K35">
            <v>27.528722518630786</v>
          </cell>
          <cell r="L35">
            <v>28.309544092237545</v>
          </cell>
          <cell r="M35">
            <v>27.083297544690151</v>
          </cell>
          <cell r="O35">
            <v>28.309544092237545</v>
          </cell>
          <cell r="P35">
            <v>27.083297544690151</v>
          </cell>
          <cell r="R35">
            <v>26.645294819120497</v>
          </cell>
          <cell r="W35" t="str">
            <v>–</v>
          </cell>
          <cell r="X35">
            <v>26.645294819120497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 t="str">
            <v>–</v>
          </cell>
          <cell r="F36">
            <v>24.19977892146958</v>
          </cell>
          <cell r="G36">
            <v>24.96214309299771</v>
          </cell>
          <cell r="H36">
            <v>24.357824242483986</v>
          </cell>
          <cell r="J36">
            <v>24.115797102388747</v>
          </cell>
          <cell r="K36">
            <v>23.591474995617311</v>
          </cell>
          <cell r="L36">
            <v>23.335152773172943</v>
          </cell>
          <cell r="M36">
            <v>22.324375261837449</v>
          </cell>
          <cell r="O36">
            <v>23.335152773172943</v>
          </cell>
          <cell r="P36">
            <v>22.324375261837449</v>
          </cell>
          <cell r="R36">
            <v>21.058664672044895</v>
          </cell>
          <cell r="W36" t="str">
            <v>–</v>
          </cell>
          <cell r="X36">
            <v>21.058664672044895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 t="str">
            <v>–</v>
          </cell>
          <cell r="F37">
            <v>53.914635160995097</v>
          </cell>
          <cell r="G37">
            <v>53.298718007925793</v>
          </cell>
          <cell r="H37">
            <v>51.673090888777161</v>
          </cell>
          <cell r="J37">
            <v>52.256347316845087</v>
          </cell>
          <cell r="K37">
            <v>51.120197514248098</v>
          </cell>
          <cell r="L37">
            <v>51.644696865410488</v>
          </cell>
          <cell r="M37">
            <v>49.4076728065276</v>
          </cell>
          <cell r="O37">
            <v>51.644696865410488</v>
          </cell>
          <cell r="P37">
            <v>49.4076728065276</v>
          </cell>
          <cell r="R37">
            <v>47.703959491165392</v>
          </cell>
          <cell r="W37" t="str">
            <v>–</v>
          </cell>
          <cell r="X37">
            <v>47.703959491165392</v>
          </cell>
        </row>
        <row r="39">
          <cell r="C39" t="str">
            <v>WM_Gross margin (bps)</v>
          </cell>
          <cell r="D39" t="str">
            <v>Gross margin (bps)</v>
          </cell>
          <cell r="E39" t="str">
            <v>–</v>
          </cell>
          <cell r="F39">
            <v>101</v>
          </cell>
          <cell r="G39">
            <v>103</v>
          </cell>
          <cell r="H39">
            <v>102</v>
          </cell>
          <cell r="J39">
            <v>100</v>
          </cell>
          <cell r="K39">
            <v>102</v>
          </cell>
          <cell r="L39">
            <v>102</v>
          </cell>
          <cell r="M39">
            <v>102</v>
          </cell>
          <cell r="O39">
            <v>102</v>
          </cell>
          <cell r="P39">
            <v>102</v>
          </cell>
          <cell r="R39">
            <v>101</v>
          </cell>
          <cell r="W39" t="str">
            <v>–</v>
          </cell>
          <cell r="X39">
            <v>101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 t="str">
            <v>–</v>
          </cell>
          <cell r="F41">
            <v>4.8780487804878048</v>
          </cell>
          <cell r="G41">
            <v>4.4943820224719104</v>
          </cell>
          <cell r="H41">
            <v>5.0847457627118651</v>
          </cell>
          <cell r="J41">
            <v>4.5716761838602347</v>
          </cell>
          <cell r="K41">
            <v>5.028843802246258</v>
          </cell>
          <cell r="L41">
            <v>4.9806042278486977</v>
          </cell>
          <cell r="M41">
            <v>4.9718263175339743</v>
          </cell>
          <cell r="O41">
            <v>4.9806042278486977</v>
          </cell>
          <cell r="P41">
            <v>4.9718263175339743</v>
          </cell>
          <cell r="R41">
            <v>4.9919375499193759</v>
          </cell>
          <cell r="W41" t="str">
            <v>–</v>
          </cell>
          <cell r="X41">
            <v>4.9919375499193759</v>
          </cell>
        </row>
        <row r="42">
          <cell r="C42" t="str">
            <v>WM_Annualised performance (%)</v>
          </cell>
          <cell r="D42" t="str">
            <v>Annualised performance (%)</v>
          </cell>
          <cell r="E42" t="str">
            <v>–</v>
          </cell>
          <cell r="F42">
            <v>7.8048780487804876</v>
          </cell>
          <cell r="G42">
            <v>2.4000000000000141</v>
          </cell>
          <cell r="H42">
            <v>4.0000000000000231</v>
          </cell>
          <cell r="J42">
            <v>5.0000000000000053</v>
          </cell>
          <cell r="K42">
            <v>5.0000000000000053</v>
          </cell>
          <cell r="L42">
            <v>5.0000000000000089</v>
          </cell>
          <cell r="M42">
            <v>4.9999999999999929</v>
          </cell>
          <cell r="O42">
            <v>5.0000000000000089</v>
          </cell>
          <cell r="P42">
            <v>4.9999999999999929</v>
          </cell>
          <cell r="R42">
            <v>5.0000000000000107</v>
          </cell>
          <cell r="W42" t="str">
            <v>–</v>
          </cell>
          <cell r="X42">
            <v>5.0000000000000107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 t="str">
            <v>–</v>
          </cell>
          <cell r="F48">
            <v>1240</v>
          </cell>
          <cell r="G48">
            <v>1242</v>
          </cell>
          <cell r="H48">
            <v>1240</v>
          </cell>
          <cell r="J48">
            <v>5040</v>
          </cell>
          <cell r="K48">
            <v>5040</v>
          </cell>
          <cell r="L48">
            <v>5040</v>
          </cell>
          <cell r="M48">
            <v>5040</v>
          </cell>
          <cell r="O48">
            <v>5040</v>
          </cell>
          <cell r="P48">
            <v>5040</v>
          </cell>
          <cell r="R48">
            <v>5120</v>
          </cell>
          <cell r="W48" t="str">
            <v>–</v>
          </cell>
          <cell r="X48">
            <v>5120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 t="str">
            <v>–</v>
          </cell>
          <cell r="F49">
            <v>8</v>
          </cell>
          <cell r="G49">
            <v>-2</v>
          </cell>
          <cell r="H49">
            <v>-2</v>
          </cell>
          <cell r="J49">
            <v>-110</v>
          </cell>
          <cell r="K49">
            <v>-110</v>
          </cell>
          <cell r="L49">
            <v>-110</v>
          </cell>
          <cell r="M49">
            <v>-110</v>
          </cell>
          <cell r="O49">
            <v>-110</v>
          </cell>
          <cell r="P49">
            <v>-110</v>
          </cell>
          <cell r="R49">
            <v>-150</v>
          </cell>
          <cell r="W49" t="str">
            <v>–</v>
          </cell>
          <cell r="X49">
            <v>-150</v>
          </cell>
        </row>
        <row r="50">
          <cell r="C50" t="str">
            <v>BB_Total operating income</v>
          </cell>
          <cell r="D50" t="str">
            <v>Total operating income</v>
          </cell>
          <cell r="E50" t="str">
            <v>–</v>
          </cell>
          <cell r="F50">
            <v>1248</v>
          </cell>
          <cell r="G50">
            <v>1240</v>
          </cell>
          <cell r="H50">
            <v>1238</v>
          </cell>
          <cell r="J50">
            <v>4930</v>
          </cell>
          <cell r="K50">
            <v>4930</v>
          </cell>
          <cell r="L50">
            <v>4930</v>
          </cell>
          <cell r="M50">
            <v>4930</v>
          </cell>
          <cell r="O50">
            <v>4930</v>
          </cell>
          <cell r="P50">
            <v>4930</v>
          </cell>
          <cell r="R50">
            <v>4970</v>
          </cell>
          <cell r="W50" t="str">
            <v>–</v>
          </cell>
          <cell r="X50">
            <v>4970</v>
          </cell>
        </row>
        <row r="51">
          <cell r="C51" t="str">
            <v>BB_Personnel expenses</v>
          </cell>
          <cell r="D51" t="str">
            <v>Personnel expenses</v>
          </cell>
          <cell r="E51" t="str">
            <v>–</v>
          </cell>
          <cell r="F51">
            <v>-615</v>
          </cell>
          <cell r="G51">
            <v>-616</v>
          </cell>
          <cell r="H51">
            <v>-620</v>
          </cell>
          <cell r="J51">
            <v>-2500</v>
          </cell>
          <cell r="K51">
            <v>-2500</v>
          </cell>
          <cell r="L51">
            <v>-2500</v>
          </cell>
          <cell r="M51">
            <v>-2500</v>
          </cell>
          <cell r="O51">
            <v>-2500</v>
          </cell>
          <cell r="P51">
            <v>-2500</v>
          </cell>
          <cell r="R51">
            <v>-2550</v>
          </cell>
          <cell r="W51" t="str">
            <v>–</v>
          </cell>
          <cell r="X51">
            <v>-2550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 t="str">
            <v>–</v>
          </cell>
          <cell r="F52">
            <v>-235</v>
          </cell>
          <cell r="G52">
            <v>-237</v>
          </cell>
          <cell r="H52">
            <v>-240</v>
          </cell>
          <cell r="J52">
            <v>-980</v>
          </cell>
          <cell r="K52">
            <v>-980</v>
          </cell>
          <cell r="L52">
            <v>-980</v>
          </cell>
          <cell r="M52">
            <v>-980</v>
          </cell>
          <cell r="O52">
            <v>-980</v>
          </cell>
          <cell r="P52">
            <v>-980</v>
          </cell>
          <cell r="R52">
            <v>-1020</v>
          </cell>
          <cell r="W52" t="str">
            <v>–</v>
          </cell>
          <cell r="X52">
            <v>-1020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 t="str">
            <v>–</v>
          </cell>
          <cell r="F53">
            <v>148</v>
          </cell>
          <cell r="G53">
            <v>148</v>
          </cell>
          <cell r="H53">
            <v>148</v>
          </cell>
          <cell r="J53">
            <v>590</v>
          </cell>
          <cell r="K53">
            <v>590</v>
          </cell>
          <cell r="L53">
            <v>590</v>
          </cell>
          <cell r="M53">
            <v>590</v>
          </cell>
          <cell r="O53">
            <v>590</v>
          </cell>
          <cell r="P53">
            <v>590</v>
          </cell>
          <cell r="R53">
            <v>590</v>
          </cell>
          <cell r="W53" t="str">
            <v>–</v>
          </cell>
          <cell r="X53">
            <v>590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 t="str">
            <v>–</v>
          </cell>
          <cell r="F54">
            <v>-15</v>
          </cell>
          <cell r="G54">
            <v>-15</v>
          </cell>
          <cell r="H54">
            <v>-15</v>
          </cell>
          <cell r="J54">
            <v>-62</v>
          </cell>
          <cell r="K54">
            <v>-62</v>
          </cell>
          <cell r="L54">
            <v>-62</v>
          </cell>
          <cell r="M54">
            <v>-62</v>
          </cell>
          <cell r="O54">
            <v>-62</v>
          </cell>
          <cell r="P54">
            <v>-62</v>
          </cell>
          <cell r="R54">
            <v>-62</v>
          </cell>
          <cell r="W54" t="str">
            <v>–</v>
          </cell>
          <cell r="X54">
            <v>-62</v>
          </cell>
        </row>
        <row r="55">
          <cell r="C55" t="str">
            <v>BB_Amortization of goodwill</v>
          </cell>
          <cell r="D55" t="str">
            <v>Amortization of goodwill</v>
          </cell>
          <cell r="E55" t="str">
            <v>–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 t="str">
            <v>–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 t="str">
            <v>–</v>
          </cell>
          <cell r="F57">
            <v>-717</v>
          </cell>
          <cell r="G57">
            <v>-720</v>
          </cell>
          <cell r="H57">
            <v>-727</v>
          </cell>
          <cell r="J57">
            <v>-2952</v>
          </cell>
          <cell r="K57">
            <v>-2952</v>
          </cell>
          <cell r="L57">
            <v>-2952</v>
          </cell>
          <cell r="M57">
            <v>-2952</v>
          </cell>
          <cell r="O57">
            <v>-2952</v>
          </cell>
          <cell r="P57">
            <v>-2952</v>
          </cell>
          <cell r="R57">
            <v>-3042</v>
          </cell>
          <cell r="W57" t="str">
            <v>–</v>
          </cell>
          <cell r="X57">
            <v>-3042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 t="str">
            <v>–</v>
          </cell>
          <cell r="F58">
            <v>531</v>
          </cell>
          <cell r="G58">
            <v>520</v>
          </cell>
          <cell r="H58">
            <v>511</v>
          </cell>
          <cell r="J58">
            <v>1978</v>
          </cell>
          <cell r="K58">
            <v>1978</v>
          </cell>
          <cell r="L58">
            <v>1978</v>
          </cell>
          <cell r="M58">
            <v>1978</v>
          </cell>
          <cell r="O58">
            <v>1978</v>
          </cell>
          <cell r="P58">
            <v>1978</v>
          </cell>
          <cell r="R58">
            <v>1928</v>
          </cell>
          <cell r="W58" t="str">
            <v>–</v>
          </cell>
          <cell r="X58">
            <v>1928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 t="str">
            <v>–</v>
          </cell>
          <cell r="F60">
            <v>531</v>
          </cell>
          <cell r="G60">
            <v>520</v>
          </cell>
          <cell r="H60">
            <v>511</v>
          </cell>
          <cell r="J60">
            <v>1978</v>
          </cell>
          <cell r="K60">
            <v>1978</v>
          </cell>
          <cell r="L60">
            <v>1978</v>
          </cell>
          <cell r="M60">
            <v>1978</v>
          </cell>
          <cell r="O60">
            <v>1978</v>
          </cell>
          <cell r="P60">
            <v>1978</v>
          </cell>
          <cell r="R60">
            <v>1928</v>
          </cell>
          <cell r="W60" t="str">
            <v>–</v>
          </cell>
          <cell r="X60">
            <v>1928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 t="str">
            <v>–</v>
          </cell>
          <cell r="F63">
            <v>49.596774193548384</v>
          </cell>
          <cell r="G63">
            <v>49.597423510466989</v>
          </cell>
          <cell r="H63">
            <v>50</v>
          </cell>
          <cell r="J63">
            <v>49.603174603174608</v>
          </cell>
          <cell r="K63">
            <v>49.603174603174608</v>
          </cell>
          <cell r="L63">
            <v>49.603174603174608</v>
          </cell>
          <cell r="M63">
            <v>49.603174603174608</v>
          </cell>
          <cell r="O63">
            <v>49.603174603174608</v>
          </cell>
          <cell r="P63">
            <v>49.603174603174608</v>
          </cell>
          <cell r="R63">
            <v>49.8046875</v>
          </cell>
          <cell r="W63" t="str">
            <v>–</v>
          </cell>
          <cell r="X63">
            <v>49.8046875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 t="str">
            <v>–</v>
          </cell>
          <cell r="F64">
            <v>8.225806451612911</v>
          </cell>
          <cell r="G64">
            <v>8.3735909822866361</v>
          </cell>
          <cell r="H64">
            <v>8.6290322580645196</v>
          </cell>
          <cell r="J64">
            <v>8.9682539682539684</v>
          </cell>
          <cell r="K64">
            <v>8.9682539682539684</v>
          </cell>
          <cell r="L64">
            <v>8.9682539682539684</v>
          </cell>
          <cell r="M64">
            <v>8.9682539682539684</v>
          </cell>
          <cell r="O64">
            <v>8.9682539682539684</v>
          </cell>
          <cell r="P64">
            <v>8.9682539682539684</v>
          </cell>
          <cell r="R64">
            <v>9.609375</v>
          </cell>
          <cell r="W64" t="str">
            <v>–</v>
          </cell>
          <cell r="X64">
            <v>9.609375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 t="str">
            <v>–</v>
          </cell>
          <cell r="F65">
            <v>57.822580645161295</v>
          </cell>
          <cell r="G65">
            <v>57.971014492753625</v>
          </cell>
          <cell r="H65">
            <v>58.62903225806452</v>
          </cell>
          <cell r="J65">
            <v>58.571428571428577</v>
          </cell>
          <cell r="K65">
            <v>58.571428571428577</v>
          </cell>
          <cell r="L65">
            <v>58.571428571428577</v>
          </cell>
          <cell r="M65">
            <v>58.571428571428577</v>
          </cell>
          <cell r="O65">
            <v>58.571428571428577</v>
          </cell>
          <cell r="P65">
            <v>58.571428571428577</v>
          </cell>
          <cell r="R65">
            <v>59.4140625</v>
          </cell>
          <cell r="W65" t="str">
            <v>–</v>
          </cell>
          <cell r="X65">
            <v>59.4140625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 t="str">
            <v>–</v>
          </cell>
          <cell r="F71">
            <v>3343.3249999999998</v>
          </cell>
          <cell r="G71">
            <v>3553.5002500000005</v>
          </cell>
          <cell r="H71">
            <v>3674.5360000000001</v>
          </cell>
          <cell r="J71">
            <v>14208.264232000001</v>
          </cell>
          <cell r="K71">
            <v>14412.029516640001</v>
          </cell>
          <cell r="L71">
            <v>14930.6573376</v>
          </cell>
          <cell r="M71">
            <v>15378.475200000001</v>
          </cell>
          <cell r="O71">
            <v>14930.6573376</v>
          </cell>
          <cell r="P71">
            <v>15378.475200000001</v>
          </cell>
          <cell r="R71">
            <v>16379.02348</v>
          </cell>
          <cell r="W71" t="str">
            <v>–</v>
          </cell>
          <cell r="X71">
            <v>16379.02348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 t="str">
            <v>–</v>
          </cell>
          <cell r="F72">
            <v>8</v>
          </cell>
          <cell r="G72">
            <v>-2</v>
          </cell>
          <cell r="H72">
            <v>-2</v>
          </cell>
          <cell r="J72">
            <v>-115</v>
          </cell>
          <cell r="K72">
            <v>-115</v>
          </cell>
          <cell r="L72">
            <v>-115</v>
          </cell>
          <cell r="M72">
            <v>-115</v>
          </cell>
          <cell r="O72">
            <v>-115</v>
          </cell>
          <cell r="P72">
            <v>-115</v>
          </cell>
          <cell r="R72">
            <v>-154</v>
          </cell>
          <cell r="W72" t="str">
            <v>–</v>
          </cell>
          <cell r="X72">
            <v>-154</v>
          </cell>
        </row>
        <row r="73">
          <cell r="C73" t="str">
            <v>WMBB_Total operating income</v>
          </cell>
          <cell r="D73" t="str">
            <v>Total operating income</v>
          </cell>
          <cell r="E73" t="str">
            <v>–</v>
          </cell>
          <cell r="F73">
            <v>3351.3249999999998</v>
          </cell>
          <cell r="G73">
            <v>3551.5002500000005</v>
          </cell>
          <cell r="H73">
            <v>3672.5360000000001</v>
          </cell>
          <cell r="J73">
            <v>14093.264232000001</v>
          </cell>
          <cell r="K73">
            <v>14297.029516640001</v>
          </cell>
          <cell r="L73">
            <v>14815.6573376</v>
          </cell>
          <cell r="M73">
            <v>15263.475200000001</v>
          </cell>
          <cell r="O73">
            <v>14815.6573376</v>
          </cell>
          <cell r="P73">
            <v>15263.475200000001</v>
          </cell>
          <cell r="R73">
            <v>16225.02348</v>
          </cell>
          <cell r="W73" t="str">
            <v>–</v>
          </cell>
          <cell r="X73">
            <v>16225.02348</v>
          </cell>
        </row>
        <row r="74">
          <cell r="C74" t="str">
            <v>WMBB_Personnel expenses</v>
          </cell>
          <cell r="D74" t="str">
            <v>Personnel expenses</v>
          </cell>
          <cell r="E74" t="str">
            <v>–</v>
          </cell>
          <cell r="F74">
            <v>-1240</v>
          </cell>
          <cell r="G74">
            <v>-1271</v>
          </cell>
          <cell r="H74">
            <v>-1285</v>
          </cell>
          <cell r="J74">
            <v>-5080</v>
          </cell>
          <cell r="K74">
            <v>-5080</v>
          </cell>
          <cell r="L74">
            <v>-5300</v>
          </cell>
          <cell r="M74">
            <v>-5300</v>
          </cell>
          <cell r="O74">
            <v>-5300</v>
          </cell>
          <cell r="P74">
            <v>-5300</v>
          </cell>
          <cell r="R74">
            <v>-5550</v>
          </cell>
          <cell r="W74" t="str">
            <v>–</v>
          </cell>
          <cell r="X74">
            <v>-5550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 t="str">
            <v>–</v>
          </cell>
          <cell r="F75">
            <v>-405</v>
          </cell>
          <cell r="G75">
            <v>-437</v>
          </cell>
          <cell r="H75">
            <v>-450</v>
          </cell>
          <cell r="J75">
            <v>-1725</v>
          </cell>
          <cell r="K75">
            <v>-1725</v>
          </cell>
          <cell r="L75">
            <v>-1810</v>
          </cell>
          <cell r="M75">
            <v>-1810</v>
          </cell>
          <cell r="O75">
            <v>-1810</v>
          </cell>
          <cell r="P75">
            <v>-1810</v>
          </cell>
          <cell r="R75">
            <v>-1880</v>
          </cell>
          <cell r="W75" t="str">
            <v>–</v>
          </cell>
          <cell r="X75">
            <v>-1880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 t="str">
            <v>–</v>
          </cell>
          <cell r="F76">
            <v>-172</v>
          </cell>
          <cell r="G76">
            <v>-207</v>
          </cell>
          <cell r="H76">
            <v>-212</v>
          </cell>
          <cell r="J76">
            <v>-800</v>
          </cell>
          <cell r="K76">
            <v>-800</v>
          </cell>
          <cell r="L76">
            <v>-800</v>
          </cell>
          <cell r="M76">
            <v>-800</v>
          </cell>
          <cell r="O76">
            <v>-800</v>
          </cell>
          <cell r="P76">
            <v>-800</v>
          </cell>
          <cell r="R76">
            <v>-830</v>
          </cell>
          <cell r="W76" t="str">
            <v>–</v>
          </cell>
          <cell r="X76">
            <v>-830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 t="str">
            <v>–</v>
          </cell>
          <cell r="F77">
            <v>-32</v>
          </cell>
          <cell r="G77">
            <v>-35</v>
          </cell>
          <cell r="H77">
            <v>-36</v>
          </cell>
          <cell r="J77">
            <v>-130</v>
          </cell>
          <cell r="K77">
            <v>-130</v>
          </cell>
          <cell r="L77">
            <v>-142</v>
          </cell>
          <cell r="M77">
            <v>-142</v>
          </cell>
          <cell r="O77">
            <v>-142</v>
          </cell>
          <cell r="P77">
            <v>-142</v>
          </cell>
          <cell r="R77">
            <v>-145</v>
          </cell>
          <cell r="W77" t="str">
            <v>–</v>
          </cell>
          <cell r="X77">
            <v>-145</v>
          </cell>
        </row>
        <row r="78">
          <cell r="C78" t="str">
            <v>WMBB_Amortization of goodwill</v>
          </cell>
          <cell r="D78" t="str">
            <v>Amortization of goodwill</v>
          </cell>
          <cell r="E78" t="str">
            <v>–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 t="str">
            <v>–</v>
          </cell>
          <cell r="F79">
            <v>-2</v>
          </cell>
          <cell r="G79">
            <v>-2</v>
          </cell>
          <cell r="H79">
            <v>-2</v>
          </cell>
          <cell r="J79">
            <v>-8</v>
          </cell>
          <cell r="K79">
            <v>-8</v>
          </cell>
          <cell r="L79">
            <v>-8</v>
          </cell>
          <cell r="M79">
            <v>-8</v>
          </cell>
          <cell r="O79">
            <v>-8</v>
          </cell>
          <cell r="P79">
            <v>-8</v>
          </cell>
          <cell r="R79">
            <v>-8</v>
          </cell>
          <cell r="W79" t="str">
            <v>–</v>
          </cell>
          <cell r="X79">
            <v>-8</v>
          </cell>
        </row>
        <row r="80">
          <cell r="C80" t="str">
            <v>WMBB_Total operating expenses</v>
          </cell>
          <cell r="D80" t="str">
            <v>Total operating expenses</v>
          </cell>
          <cell r="E80" t="str">
            <v>–</v>
          </cell>
          <cell r="F80">
            <v>-1851</v>
          </cell>
          <cell r="G80">
            <v>-1952</v>
          </cell>
          <cell r="H80">
            <v>-1985</v>
          </cell>
          <cell r="J80">
            <v>-7743</v>
          </cell>
          <cell r="K80">
            <v>-7743</v>
          </cell>
          <cell r="L80">
            <v>-8060</v>
          </cell>
          <cell r="M80">
            <v>-8060</v>
          </cell>
          <cell r="O80">
            <v>-8060</v>
          </cell>
          <cell r="P80">
            <v>-8060</v>
          </cell>
          <cell r="R80">
            <v>-8413</v>
          </cell>
          <cell r="W80" t="str">
            <v>–</v>
          </cell>
          <cell r="X80">
            <v>-8413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 t="str">
            <v>–</v>
          </cell>
          <cell r="F81">
            <v>1500.325</v>
          </cell>
          <cell r="G81">
            <v>1599.5002500000005</v>
          </cell>
          <cell r="H81">
            <v>1687.5360000000001</v>
          </cell>
          <cell r="J81">
            <v>6350.2642320000014</v>
          </cell>
          <cell r="K81">
            <v>6554.029516640001</v>
          </cell>
          <cell r="L81">
            <v>6755.6573375999997</v>
          </cell>
          <cell r="M81">
            <v>7203.4752000000008</v>
          </cell>
          <cell r="O81">
            <v>6755.6573375999997</v>
          </cell>
          <cell r="P81">
            <v>7203.4752000000008</v>
          </cell>
          <cell r="R81">
            <v>7812.0234799999998</v>
          </cell>
          <cell r="W81" t="str">
            <v>–</v>
          </cell>
          <cell r="X81">
            <v>7812.023479999999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 t="str">
            <v>–</v>
          </cell>
          <cell r="F83">
            <v>1500.325</v>
          </cell>
          <cell r="G83">
            <v>1599.5002500000005</v>
          </cell>
          <cell r="H83">
            <v>1687.5360000000001</v>
          </cell>
          <cell r="J83">
            <v>6350.2642320000014</v>
          </cell>
          <cell r="K83">
            <v>6554.029516640001</v>
          </cell>
          <cell r="L83">
            <v>6755.6573375999997</v>
          </cell>
          <cell r="M83">
            <v>7203.4752000000008</v>
          </cell>
          <cell r="O83">
            <v>6755.6573375999997</v>
          </cell>
          <cell r="P83">
            <v>7203.4752000000008</v>
          </cell>
          <cell r="R83">
            <v>7812.0234799999998</v>
          </cell>
          <cell r="W83" t="str">
            <v>–</v>
          </cell>
          <cell r="X83">
            <v>7812.023479999999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 t="str">
            <v>–</v>
          </cell>
          <cell r="F86">
            <v>37.088826243335603</v>
          </cell>
          <cell r="G86">
            <v>35.767550600284878</v>
          </cell>
          <cell r="H86">
            <v>34.970401705140461</v>
          </cell>
          <cell r="J86">
            <v>35.753839575694059</v>
          </cell>
          <cell r="K86">
            <v>35.248331916991134</v>
          </cell>
          <cell r="L86">
            <v>35.497432431544496</v>
          </cell>
          <cell r="M86">
            <v>34.463754898144906</v>
          </cell>
          <cell r="O86">
            <v>35.497432431544496</v>
          </cell>
          <cell r="P86">
            <v>34.463754898144906</v>
          </cell>
          <cell r="R86">
            <v>33.884803979779143</v>
          </cell>
          <cell r="W86" t="str">
            <v>–</v>
          </cell>
          <cell r="X86">
            <v>33.884803979779143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 t="str">
            <v>–</v>
          </cell>
          <cell r="F87">
            <v>18.275220027966178</v>
          </cell>
          <cell r="G87">
            <v>19.164202957351698</v>
          </cell>
          <cell r="H87">
            <v>19.050024275173783</v>
          </cell>
          <cell r="J87">
            <v>18.742613147652222</v>
          </cell>
          <cell r="K87">
            <v>18.477619664359715</v>
          </cell>
          <cell r="L87">
            <v>18.485455379445817</v>
          </cell>
          <cell r="M87">
            <v>17.947162928090556</v>
          </cell>
          <cell r="O87">
            <v>18.485455379445817</v>
          </cell>
          <cell r="P87">
            <v>17.947162928090556</v>
          </cell>
          <cell r="R87">
            <v>17.479674557496885</v>
          </cell>
          <cell r="W87" t="str">
            <v>–</v>
          </cell>
          <cell r="X87">
            <v>17.47967455749688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 t="str">
            <v>–</v>
          </cell>
          <cell r="F88">
            <v>55.364046271301781</v>
          </cell>
          <cell r="G88">
            <v>54.931753557636576</v>
          </cell>
          <cell r="H88">
            <v>54.020425980314243</v>
          </cell>
          <cell r="J88">
            <v>54.49645272334628</v>
          </cell>
          <cell r="K88">
            <v>53.725951581350849</v>
          </cell>
          <cell r="L88">
            <v>53.982887810990313</v>
          </cell>
          <cell r="M88">
            <v>52.410917826235462</v>
          </cell>
          <cell r="O88">
            <v>53.982887810990313</v>
          </cell>
          <cell r="P88">
            <v>52.410917826235462</v>
          </cell>
          <cell r="R88">
            <v>51.364478537276028</v>
          </cell>
          <cell r="W88" t="str">
            <v>–</v>
          </cell>
          <cell r="X88">
            <v>51.364478537276028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 t="str">
            <v>–</v>
          </cell>
          <cell r="F94">
            <v>294.76</v>
          </cell>
          <cell r="G94">
            <v>298.875</v>
          </cell>
          <cell r="H94">
            <v>320.625</v>
          </cell>
          <cell r="J94">
            <v>1280</v>
          </cell>
          <cell r="K94">
            <v>1280</v>
          </cell>
          <cell r="L94">
            <v>1280</v>
          </cell>
          <cell r="M94">
            <v>1330</v>
          </cell>
          <cell r="O94">
            <v>1280</v>
          </cell>
          <cell r="P94">
            <v>1330</v>
          </cell>
          <cell r="R94">
            <v>1480</v>
          </cell>
          <cell r="W94" t="str">
            <v>–</v>
          </cell>
          <cell r="X94">
            <v>1480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 t="str">
            <v>–</v>
          </cell>
          <cell r="F95">
            <v>263.73750000000001</v>
          </cell>
          <cell r="G95">
            <v>277.39999999999998</v>
          </cell>
          <cell r="H95">
            <v>305.66250000000002</v>
          </cell>
          <cell r="J95">
            <v>1150</v>
          </cell>
          <cell r="K95">
            <v>1150</v>
          </cell>
          <cell r="L95">
            <v>1150</v>
          </cell>
          <cell r="M95">
            <v>1200</v>
          </cell>
          <cell r="O95">
            <v>1150</v>
          </cell>
          <cell r="P95">
            <v>1200</v>
          </cell>
          <cell r="R95">
            <v>1280</v>
          </cell>
          <cell r="W95" t="str">
            <v>–</v>
          </cell>
          <cell r="X95">
            <v>1280</v>
          </cell>
        </row>
        <row r="96">
          <cell r="C96" t="str">
            <v>AM_Income</v>
          </cell>
          <cell r="D96" t="str">
            <v>Income</v>
          </cell>
          <cell r="E96" t="str">
            <v>–</v>
          </cell>
          <cell r="F96">
            <v>558.49749999999995</v>
          </cell>
          <cell r="G96">
            <v>576.27499999999998</v>
          </cell>
          <cell r="H96">
            <v>626.28750000000002</v>
          </cell>
          <cell r="J96">
            <v>2430</v>
          </cell>
          <cell r="K96">
            <v>2430</v>
          </cell>
          <cell r="L96">
            <v>2430</v>
          </cell>
          <cell r="M96">
            <v>2530</v>
          </cell>
          <cell r="O96">
            <v>2430</v>
          </cell>
          <cell r="P96">
            <v>2530</v>
          </cell>
          <cell r="R96">
            <v>2760</v>
          </cell>
          <cell r="W96" t="str">
            <v>–</v>
          </cell>
          <cell r="X96">
            <v>2760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 t="str">
            <v>–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 t="str">
            <v>–</v>
          </cell>
          <cell r="F98">
            <v>558.49749999999995</v>
          </cell>
          <cell r="G98">
            <v>576.27499999999998</v>
          </cell>
          <cell r="H98">
            <v>626.28750000000002</v>
          </cell>
          <cell r="J98">
            <v>2430</v>
          </cell>
          <cell r="K98">
            <v>2430</v>
          </cell>
          <cell r="L98">
            <v>2430</v>
          </cell>
          <cell r="M98">
            <v>2530</v>
          </cell>
          <cell r="O98">
            <v>2430</v>
          </cell>
          <cell r="P98">
            <v>2530</v>
          </cell>
          <cell r="R98">
            <v>2760</v>
          </cell>
          <cell r="W98" t="str">
            <v>–</v>
          </cell>
          <cell r="X98">
            <v>2760</v>
          </cell>
        </row>
        <row r="99">
          <cell r="C99" t="str">
            <v>AM_Personnel expenses</v>
          </cell>
          <cell r="D99" t="str">
            <v>Personnel expenses</v>
          </cell>
          <cell r="E99" t="str">
            <v>–</v>
          </cell>
          <cell r="F99">
            <v>-255</v>
          </cell>
          <cell r="G99">
            <v>-250</v>
          </cell>
          <cell r="H99">
            <v>-265</v>
          </cell>
          <cell r="J99">
            <v>-1090</v>
          </cell>
          <cell r="K99">
            <v>-1090</v>
          </cell>
          <cell r="L99">
            <v>-1020</v>
          </cell>
          <cell r="M99">
            <v>-1060</v>
          </cell>
          <cell r="O99">
            <v>-1020</v>
          </cell>
          <cell r="P99">
            <v>-1060</v>
          </cell>
          <cell r="R99">
            <v>-1130</v>
          </cell>
          <cell r="W99" t="str">
            <v>–</v>
          </cell>
          <cell r="X99">
            <v>-1130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 t="str">
            <v>–</v>
          </cell>
          <cell r="F100">
            <v>-65</v>
          </cell>
          <cell r="G100">
            <v>-65</v>
          </cell>
          <cell r="H100">
            <v>-62</v>
          </cell>
          <cell r="J100">
            <v>-265</v>
          </cell>
          <cell r="K100">
            <v>-265</v>
          </cell>
          <cell r="L100">
            <v>-280</v>
          </cell>
          <cell r="M100">
            <v>-300</v>
          </cell>
          <cell r="O100">
            <v>-280</v>
          </cell>
          <cell r="P100">
            <v>-300</v>
          </cell>
          <cell r="R100">
            <v>-310</v>
          </cell>
          <cell r="W100" t="str">
            <v>–</v>
          </cell>
          <cell r="X100">
            <v>-310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 t="str">
            <v>–</v>
          </cell>
          <cell r="F101">
            <v>-27</v>
          </cell>
          <cell r="G101">
            <v>-27</v>
          </cell>
          <cell r="H101">
            <v>-27</v>
          </cell>
          <cell r="J101">
            <v>-115</v>
          </cell>
          <cell r="K101">
            <v>-115</v>
          </cell>
          <cell r="L101">
            <v>-115</v>
          </cell>
          <cell r="M101">
            <v>-115</v>
          </cell>
          <cell r="O101">
            <v>-115</v>
          </cell>
          <cell r="P101">
            <v>-115</v>
          </cell>
          <cell r="R101">
            <v>-120</v>
          </cell>
          <cell r="W101" t="str">
            <v>–</v>
          </cell>
          <cell r="X101">
            <v>-120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 t="str">
            <v>–</v>
          </cell>
          <cell r="F102">
            <v>-5</v>
          </cell>
          <cell r="G102">
            <v>-5</v>
          </cell>
          <cell r="H102">
            <v>-5</v>
          </cell>
          <cell r="J102">
            <v>-20</v>
          </cell>
          <cell r="K102">
            <v>-20</v>
          </cell>
          <cell r="L102">
            <v>-20</v>
          </cell>
          <cell r="M102">
            <v>-20</v>
          </cell>
          <cell r="O102">
            <v>-20</v>
          </cell>
          <cell r="P102">
            <v>-20</v>
          </cell>
          <cell r="R102">
            <v>-21</v>
          </cell>
          <cell r="W102" t="str">
            <v>–</v>
          </cell>
          <cell r="X102">
            <v>-21</v>
          </cell>
        </row>
        <row r="103">
          <cell r="C103" t="str">
            <v>AM_Amortization of goodwill</v>
          </cell>
          <cell r="D103" t="str">
            <v>Amortization of goodwill</v>
          </cell>
          <cell r="E103" t="str">
            <v>–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 t="str">
            <v>–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 t="str">
            <v>–</v>
          </cell>
          <cell r="F105">
            <v>-352</v>
          </cell>
          <cell r="G105">
            <v>-347</v>
          </cell>
          <cell r="H105">
            <v>-359</v>
          </cell>
          <cell r="J105">
            <v>-1490</v>
          </cell>
          <cell r="K105">
            <v>-1490</v>
          </cell>
          <cell r="L105">
            <v>-1435</v>
          </cell>
          <cell r="M105">
            <v>-1495</v>
          </cell>
          <cell r="O105">
            <v>-1435</v>
          </cell>
          <cell r="P105">
            <v>-1495</v>
          </cell>
          <cell r="R105">
            <v>-1581</v>
          </cell>
          <cell r="W105" t="str">
            <v>–</v>
          </cell>
          <cell r="X105">
            <v>-158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 t="str">
            <v>–</v>
          </cell>
          <cell r="F106">
            <v>206.4975</v>
          </cell>
          <cell r="G106">
            <v>229.27500000000001</v>
          </cell>
          <cell r="H106">
            <v>267.28750000000002</v>
          </cell>
          <cell r="J106">
            <v>940</v>
          </cell>
          <cell r="K106">
            <v>940</v>
          </cell>
          <cell r="L106">
            <v>995</v>
          </cell>
          <cell r="M106">
            <v>1035</v>
          </cell>
          <cell r="O106">
            <v>995</v>
          </cell>
          <cell r="P106">
            <v>1035</v>
          </cell>
          <cell r="R106">
            <v>1179</v>
          </cell>
          <cell r="W106" t="str">
            <v>–</v>
          </cell>
          <cell r="X106">
            <v>1179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 t="str">
            <v>–</v>
          </cell>
          <cell r="F108">
            <v>206.4975</v>
          </cell>
          <cell r="G108">
            <v>229.27500000000001</v>
          </cell>
          <cell r="H108">
            <v>267.28750000000002</v>
          </cell>
          <cell r="J108">
            <v>940</v>
          </cell>
          <cell r="K108">
            <v>940</v>
          </cell>
          <cell r="L108">
            <v>995</v>
          </cell>
          <cell r="M108">
            <v>1035</v>
          </cell>
          <cell r="O108">
            <v>995</v>
          </cell>
          <cell r="P108">
            <v>1035</v>
          </cell>
          <cell r="R108">
            <v>1179</v>
          </cell>
          <cell r="W108" t="str">
            <v>–</v>
          </cell>
          <cell r="X108">
            <v>1179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 t="str">
            <v>–</v>
          </cell>
          <cell r="F111">
            <v>366</v>
          </cell>
          <cell r="G111">
            <v>396</v>
          </cell>
          <cell r="H111">
            <v>425</v>
          </cell>
          <cell r="J111">
            <v>380.9</v>
          </cell>
          <cell r="K111">
            <v>380.9</v>
          </cell>
          <cell r="L111">
            <v>406</v>
          </cell>
          <cell r="M111">
            <v>430</v>
          </cell>
          <cell r="O111">
            <v>406</v>
          </cell>
          <cell r="P111">
            <v>430</v>
          </cell>
          <cell r="R111">
            <v>471.5</v>
          </cell>
          <cell r="W111" t="str">
            <v>–</v>
          </cell>
          <cell r="X111">
            <v>471.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 t="str">
            <v>–</v>
          </cell>
          <cell r="F112">
            <v>4.9000000000000004</v>
          </cell>
          <cell r="G112">
            <v>5</v>
          </cell>
          <cell r="H112">
            <v>5</v>
          </cell>
          <cell r="J112">
            <v>20</v>
          </cell>
          <cell r="K112">
            <v>20</v>
          </cell>
          <cell r="L112">
            <v>20</v>
          </cell>
          <cell r="M112">
            <v>20</v>
          </cell>
          <cell r="O112">
            <v>20</v>
          </cell>
          <cell r="P112">
            <v>20</v>
          </cell>
          <cell r="R112">
            <v>20</v>
          </cell>
          <cell r="W112" t="str">
            <v>–</v>
          </cell>
          <cell r="X112">
            <v>20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 t="str">
            <v>–</v>
          </cell>
          <cell r="F113">
            <v>-2.3092638912203256E-14</v>
          </cell>
          <cell r="G113">
            <v>0</v>
          </cell>
          <cell r="H113">
            <v>0</v>
          </cell>
          <cell r="J113">
            <v>19.045000000000002</v>
          </cell>
          <cell r="K113">
            <v>19.045000000000002</v>
          </cell>
          <cell r="L113">
            <v>20.3</v>
          </cell>
          <cell r="M113">
            <v>21.5</v>
          </cell>
          <cell r="O113">
            <v>20.3</v>
          </cell>
          <cell r="P113">
            <v>21.5</v>
          </cell>
          <cell r="R113">
            <v>23.574999999999999</v>
          </cell>
          <cell r="W113" t="str">
            <v>–</v>
          </cell>
          <cell r="X113">
            <v>23.574999999999999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 t="str">
            <v>–</v>
          </cell>
          <cell r="F114">
            <v>370.9</v>
          </cell>
          <cell r="G114">
            <v>401</v>
          </cell>
          <cell r="H114">
            <v>430</v>
          </cell>
          <cell r="J114">
            <v>419.94499999999999</v>
          </cell>
          <cell r="K114">
            <v>419.94499999999999</v>
          </cell>
          <cell r="L114">
            <v>446.3</v>
          </cell>
          <cell r="M114">
            <v>471.5</v>
          </cell>
          <cell r="O114">
            <v>446.3</v>
          </cell>
          <cell r="P114">
            <v>471.5</v>
          </cell>
          <cell r="R114">
            <v>515.07500000000005</v>
          </cell>
          <cell r="W114" t="str">
            <v>–</v>
          </cell>
          <cell r="X114">
            <v>515.07500000000005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 t="str">
            <v>–</v>
          </cell>
          <cell r="F115">
            <v>368.45</v>
          </cell>
          <cell r="G115">
            <v>398.5</v>
          </cell>
          <cell r="H115">
            <v>427.5</v>
          </cell>
          <cell r="J115">
            <v>400.42250000000001</v>
          </cell>
          <cell r="K115">
            <v>400.42250000000001</v>
          </cell>
          <cell r="L115">
            <v>426.15</v>
          </cell>
          <cell r="M115">
            <v>450.75</v>
          </cell>
          <cell r="O115">
            <v>426.15</v>
          </cell>
          <cell r="P115">
            <v>450.75</v>
          </cell>
          <cell r="R115">
            <v>493.28750000000002</v>
          </cell>
          <cell r="W115" t="str">
            <v>–</v>
          </cell>
          <cell r="X115">
            <v>493.28750000000002</v>
          </cell>
        </row>
        <row r="116">
          <cell r="E116" t="str">
            <v>–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 t="str">
            <v>–</v>
          </cell>
          <cell r="F117">
            <v>269</v>
          </cell>
          <cell r="G117">
            <v>290</v>
          </cell>
          <cell r="H117">
            <v>312</v>
          </cell>
          <cell r="J117">
            <v>279</v>
          </cell>
          <cell r="K117">
            <v>279</v>
          </cell>
          <cell r="L117">
            <v>297</v>
          </cell>
          <cell r="M117">
            <v>315</v>
          </cell>
          <cell r="O117">
            <v>297</v>
          </cell>
          <cell r="P117">
            <v>315</v>
          </cell>
          <cell r="R117">
            <v>340.75</v>
          </cell>
          <cell r="W117" t="str">
            <v>–</v>
          </cell>
          <cell r="X117">
            <v>340.75</v>
          </cell>
        </row>
        <row r="118">
          <cell r="C118" t="str">
            <v>AM_Wholesale net new money</v>
          </cell>
          <cell r="D118" t="str">
            <v>Wholesale net new money</v>
          </cell>
          <cell r="E118" t="str">
            <v>–</v>
          </cell>
          <cell r="F118">
            <v>3</v>
          </cell>
          <cell r="G118">
            <v>4</v>
          </cell>
          <cell r="H118">
            <v>3</v>
          </cell>
          <cell r="J118">
            <v>10</v>
          </cell>
          <cell r="K118">
            <v>10</v>
          </cell>
          <cell r="L118">
            <v>10</v>
          </cell>
          <cell r="M118">
            <v>10</v>
          </cell>
          <cell r="O118">
            <v>10</v>
          </cell>
          <cell r="P118">
            <v>10</v>
          </cell>
          <cell r="R118">
            <v>12</v>
          </cell>
          <cell r="W118" t="str">
            <v>–</v>
          </cell>
          <cell r="X118">
            <v>12</v>
          </cell>
        </row>
        <row r="119">
          <cell r="C119" t="str">
            <v>AM_Wholesale performance</v>
          </cell>
          <cell r="D119" t="str">
            <v>Wholesale performance</v>
          </cell>
          <cell r="E119" t="str">
            <v>–</v>
          </cell>
          <cell r="F119">
            <v>0</v>
          </cell>
          <cell r="G119">
            <v>0</v>
          </cell>
          <cell r="H119">
            <v>0</v>
          </cell>
          <cell r="J119">
            <v>13.95</v>
          </cell>
          <cell r="K119">
            <v>13.95</v>
          </cell>
          <cell r="L119">
            <v>14.85</v>
          </cell>
          <cell r="M119">
            <v>15.75</v>
          </cell>
          <cell r="O119">
            <v>14.85</v>
          </cell>
          <cell r="P119">
            <v>15.75</v>
          </cell>
          <cell r="R119">
            <v>17.037500000000001</v>
          </cell>
          <cell r="W119" t="str">
            <v>–</v>
          </cell>
          <cell r="X119">
            <v>17.037500000000001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 t="str">
            <v>–</v>
          </cell>
          <cell r="F120">
            <v>272</v>
          </cell>
          <cell r="G120">
            <v>294</v>
          </cell>
          <cell r="H120">
            <v>315</v>
          </cell>
          <cell r="J120">
            <v>302.95</v>
          </cell>
          <cell r="K120">
            <v>302.95</v>
          </cell>
          <cell r="L120">
            <v>321.85000000000002</v>
          </cell>
          <cell r="M120">
            <v>340.75</v>
          </cell>
          <cell r="O120">
            <v>321.85000000000002</v>
          </cell>
          <cell r="P120">
            <v>340.75</v>
          </cell>
          <cell r="R120">
            <v>369.78750000000002</v>
          </cell>
          <cell r="W120" t="str">
            <v>–</v>
          </cell>
          <cell r="X120">
            <v>369.78750000000002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 t="str">
            <v>–</v>
          </cell>
          <cell r="F121">
            <v>270.5</v>
          </cell>
          <cell r="G121">
            <v>292</v>
          </cell>
          <cell r="H121">
            <v>313.5</v>
          </cell>
          <cell r="J121">
            <v>290.97500000000002</v>
          </cell>
          <cell r="K121">
            <v>290.97500000000002</v>
          </cell>
          <cell r="L121">
            <v>309.42500000000001</v>
          </cell>
          <cell r="M121">
            <v>327.875</v>
          </cell>
          <cell r="O121">
            <v>309.42500000000001</v>
          </cell>
          <cell r="P121">
            <v>327.875</v>
          </cell>
          <cell r="R121">
            <v>355.26875000000001</v>
          </cell>
          <cell r="W121" t="str">
            <v>–</v>
          </cell>
          <cell r="X121">
            <v>355.26875000000001</v>
          </cell>
        </row>
        <row r="123">
          <cell r="C123" t="str">
            <v>AM_Invested assets BoP</v>
          </cell>
          <cell r="D123" t="str">
            <v>Invested assets BoP</v>
          </cell>
          <cell r="E123" t="str">
            <v>–</v>
          </cell>
          <cell r="F123">
            <v>635</v>
          </cell>
          <cell r="G123">
            <v>686</v>
          </cell>
          <cell r="H123">
            <v>737</v>
          </cell>
          <cell r="J123">
            <v>659.9</v>
          </cell>
          <cell r="K123">
            <v>659.9</v>
          </cell>
          <cell r="L123">
            <v>703</v>
          </cell>
          <cell r="M123">
            <v>745</v>
          </cell>
          <cell r="O123">
            <v>703</v>
          </cell>
          <cell r="P123">
            <v>745</v>
          </cell>
          <cell r="R123">
            <v>812.25</v>
          </cell>
          <cell r="W123" t="str">
            <v>–</v>
          </cell>
          <cell r="X123">
            <v>812.25</v>
          </cell>
        </row>
        <row r="124">
          <cell r="C124" t="str">
            <v>AM_Net new money</v>
          </cell>
          <cell r="D124" t="str">
            <v>Net new money</v>
          </cell>
          <cell r="E124" t="str">
            <v>–</v>
          </cell>
          <cell r="F124">
            <v>7.9</v>
          </cell>
          <cell r="G124">
            <v>9</v>
          </cell>
          <cell r="H124">
            <v>8</v>
          </cell>
          <cell r="J124">
            <v>30</v>
          </cell>
          <cell r="K124">
            <v>30</v>
          </cell>
          <cell r="L124">
            <v>30</v>
          </cell>
          <cell r="M124">
            <v>30</v>
          </cell>
          <cell r="O124">
            <v>30</v>
          </cell>
          <cell r="P124">
            <v>30</v>
          </cell>
          <cell r="R124">
            <v>32</v>
          </cell>
          <cell r="W124" t="str">
            <v>–</v>
          </cell>
          <cell r="X124">
            <v>32</v>
          </cell>
        </row>
        <row r="125">
          <cell r="C125" t="str">
            <v>AM_Performance</v>
          </cell>
          <cell r="D125" t="str">
            <v>Performance</v>
          </cell>
          <cell r="E125" t="str">
            <v>–</v>
          </cell>
          <cell r="F125">
            <v>-2.3092638912203256E-14</v>
          </cell>
          <cell r="G125">
            <v>0</v>
          </cell>
          <cell r="H125">
            <v>0</v>
          </cell>
          <cell r="J125">
            <v>32.994999999999997</v>
          </cell>
          <cell r="K125">
            <v>32.994999999999997</v>
          </cell>
          <cell r="L125">
            <v>35.15</v>
          </cell>
          <cell r="M125">
            <v>37.25</v>
          </cell>
          <cell r="O125">
            <v>35.15</v>
          </cell>
          <cell r="P125">
            <v>37.25</v>
          </cell>
          <cell r="R125">
            <v>40.612500000000068</v>
          </cell>
          <cell r="W125" t="str">
            <v>–</v>
          </cell>
          <cell r="X125">
            <v>40.612500000000068</v>
          </cell>
        </row>
        <row r="126">
          <cell r="C126" t="str">
            <v>AM_Invested assets EoP</v>
          </cell>
          <cell r="D126" t="str">
            <v>Invested assets EoP</v>
          </cell>
          <cell r="E126" t="str">
            <v>–</v>
          </cell>
          <cell r="F126">
            <v>642.9</v>
          </cell>
          <cell r="G126">
            <v>695</v>
          </cell>
          <cell r="H126">
            <v>745</v>
          </cell>
          <cell r="J126">
            <v>722.89499999999998</v>
          </cell>
          <cell r="K126">
            <v>722.89499999999998</v>
          </cell>
          <cell r="L126">
            <v>768.15</v>
          </cell>
          <cell r="M126">
            <v>812.25</v>
          </cell>
          <cell r="O126">
            <v>768.15</v>
          </cell>
          <cell r="P126">
            <v>812.25</v>
          </cell>
          <cell r="R126">
            <v>884.86249999999995</v>
          </cell>
          <cell r="W126" t="str">
            <v>–</v>
          </cell>
          <cell r="X126">
            <v>884.86249999999995</v>
          </cell>
        </row>
        <row r="127">
          <cell r="C127" t="str">
            <v>AM_Average invested assets</v>
          </cell>
          <cell r="D127" t="str">
            <v>Average invested assets</v>
          </cell>
          <cell r="E127" t="str">
            <v>–</v>
          </cell>
          <cell r="F127">
            <v>638.95000000000005</v>
          </cell>
          <cell r="G127">
            <v>690.5</v>
          </cell>
          <cell r="H127">
            <v>741</v>
          </cell>
          <cell r="J127">
            <v>691.39750000000004</v>
          </cell>
          <cell r="K127">
            <v>691.39750000000004</v>
          </cell>
          <cell r="L127">
            <v>735.57500000000005</v>
          </cell>
          <cell r="M127">
            <v>778.625</v>
          </cell>
          <cell r="O127">
            <v>735.57500000000005</v>
          </cell>
          <cell r="P127">
            <v>778.625</v>
          </cell>
          <cell r="R127">
            <v>848.55625000000009</v>
          </cell>
          <cell r="W127" t="str">
            <v>–</v>
          </cell>
          <cell r="X127">
            <v>848.55625000000009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 t="str">
            <v>–</v>
          </cell>
          <cell r="F130">
            <v>45.658216912340706</v>
          </cell>
          <cell r="G130">
            <v>43.382065853975973</v>
          </cell>
          <cell r="H130">
            <v>42.312835558748972</v>
          </cell>
          <cell r="J130">
            <v>44.855967078189302</v>
          </cell>
          <cell r="K130">
            <v>44.855967078189302</v>
          </cell>
          <cell r="L130">
            <v>41.975308641975303</v>
          </cell>
          <cell r="M130">
            <v>41.897233201581031</v>
          </cell>
          <cell r="O130">
            <v>41.975308641975303</v>
          </cell>
          <cell r="P130">
            <v>41.897233201581031</v>
          </cell>
          <cell r="R130">
            <v>40.942028985507243</v>
          </cell>
          <cell r="W130" t="str">
            <v>–</v>
          </cell>
          <cell r="X130">
            <v>40.942028985507243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 t="str">
            <v>–</v>
          </cell>
          <cell r="F131">
            <v>17.368027609792343</v>
          </cell>
          <cell r="G131">
            <v>16.832241551342669</v>
          </cell>
          <cell r="H131">
            <v>15.009081292537374</v>
          </cell>
          <cell r="J131">
            <v>16.460905349794238</v>
          </cell>
          <cell r="K131">
            <v>16.460905349794238</v>
          </cell>
          <cell r="L131">
            <v>17.07818930041153</v>
          </cell>
          <cell r="M131">
            <v>17.193675889328063</v>
          </cell>
          <cell r="O131">
            <v>17.07818930041153</v>
          </cell>
          <cell r="P131">
            <v>17.193675889328063</v>
          </cell>
          <cell r="R131">
            <v>16.340579710144929</v>
          </cell>
          <cell r="W131" t="str">
            <v>–</v>
          </cell>
          <cell r="X131">
            <v>16.340579710144929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 t="str">
            <v>–</v>
          </cell>
          <cell r="F132">
            <v>63.026244522133048</v>
          </cell>
          <cell r="G132">
            <v>60.214307405318642</v>
          </cell>
          <cell r="H132">
            <v>57.321916851286346</v>
          </cell>
          <cell r="J132">
            <v>61.31687242798354</v>
          </cell>
          <cell r="K132">
            <v>61.31687242798354</v>
          </cell>
          <cell r="L132">
            <v>59.053497942386834</v>
          </cell>
          <cell r="M132">
            <v>59.090909090909093</v>
          </cell>
          <cell r="O132">
            <v>59.053497942386834</v>
          </cell>
          <cell r="P132">
            <v>59.090909090909093</v>
          </cell>
          <cell r="R132">
            <v>57.282608695652172</v>
          </cell>
          <cell r="W132" t="str">
            <v>–</v>
          </cell>
          <cell r="X132">
            <v>57.282608695652172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 t="str">
            <v>–</v>
          </cell>
          <cell r="F134">
            <v>32</v>
          </cell>
          <cell r="G134">
            <v>30</v>
          </cell>
          <cell r="H134">
            <v>30</v>
          </cell>
          <cell r="J134">
            <v>31.966235663580342</v>
          </cell>
          <cell r="K134">
            <v>31.966235663580342</v>
          </cell>
          <cell r="L134">
            <v>30.036372169423913</v>
          </cell>
          <cell r="M134">
            <v>29.506378258458128</v>
          </cell>
          <cell r="O134">
            <v>30.036372169423913</v>
          </cell>
          <cell r="P134">
            <v>29.506378258458128</v>
          </cell>
          <cell r="R134">
            <v>30.002787421128652</v>
          </cell>
          <cell r="W134" t="str">
            <v>–</v>
          </cell>
          <cell r="X134">
            <v>30.002787421128652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 t="str">
            <v>–</v>
          </cell>
          <cell r="F135">
            <v>39</v>
          </cell>
          <cell r="G135">
            <v>38</v>
          </cell>
          <cell r="H135">
            <v>39</v>
          </cell>
          <cell r="J135">
            <v>39.522295729873697</v>
          </cell>
          <cell r="K135">
            <v>39.522295729873697</v>
          </cell>
          <cell r="L135">
            <v>37.165710592227519</v>
          </cell>
          <cell r="M135">
            <v>36.599313762866942</v>
          </cell>
          <cell r="O135">
            <v>37.165710592227519</v>
          </cell>
          <cell r="P135">
            <v>36.599313762866942</v>
          </cell>
          <cell r="R135">
            <v>36.029062505497592</v>
          </cell>
          <cell r="W135" t="str">
            <v>–</v>
          </cell>
          <cell r="X135">
            <v>36.029062505497592</v>
          </cell>
        </row>
        <row r="136">
          <cell r="C136" t="str">
            <v>AM_Gross margin (bps)</v>
          </cell>
          <cell r="D136" t="str">
            <v>Gross margin (bps)</v>
          </cell>
          <cell r="E136" t="str">
            <v>–</v>
          </cell>
          <cell r="F136">
            <v>34.963455669457694</v>
          </cell>
          <cell r="G136">
            <v>33.383055756698042</v>
          </cell>
          <cell r="H136">
            <v>33.807692307692307</v>
          </cell>
          <cell r="J136">
            <v>35.146207500027117</v>
          </cell>
          <cell r="K136">
            <v>35.146207500027117</v>
          </cell>
          <cell r="L136">
            <v>33.035380484654858</v>
          </cell>
          <cell r="M136">
            <v>32.493177074971904</v>
          </cell>
          <cell r="O136">
            <v>33.035380484654858</v>
          </cell>
          <cell r="P136">
            <v>32.493177074971904</v>
          </cell>
          <cell r="R136">
            <v>32.52583432153142</v>
          </cell>
          <cell r="W136" t="str">
            <v>–</v>
          </cell>
          <cell r="X136">
            <v>32.52583432153142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 t="str">
            <v>–</v>
          </cell>
          <cell r="F138">
            <v>5.3551912568306017</v>
          </cell>
          <cell r="G138">
            <v>5.0505050505050502</v>
          </cell>
          <cell r="H138">
            <v>4.7058823529411766</v>
          </cell>
          <cell r="J138">
            <v>5.250721974271463</v>
          </cell>
          <cell r="K138">
            <v>5.250721974271463</v>
          </cell>
          <cell r="L138">
            <v>4.9261083743842367</v>
          </cell>
          <cell r="M138">
            <v>4.6511627906976747</v>
          </cell>
          <cell r="O138">
            <v>4.9261083743842367</v>
          </cell>
          <cell r="P138">
            <v>4.6511627906976747</v>
          </cell>
          <cell r="R138">
            <v>4.2417815482502652</v>
          </cell>
          <cell r="W138" t="str">
            <v>–</v>
          </cell>
          <cell r="X138">
            <v>4.2417815482502652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 t="str">
            <v>–</v>
          </cell>
          <cell r="F139">
            <v>4.4609665427509295</v>
          </cell>
          <cell r="G139">
            <v>5.5172413793103452</v>
          </cell>
          <cell r="H139">
            <v>3.8461538461538463</v>
          </cell>
          <cell r="J139">
            <v>3.5842293906810032</v>
          </cell>
          <cell r="K139">
            <v>3.5842293906810032</v>
          </cell>
          <cell r="L139">
            <v>3.3670033670033668</v>
          </cell>
          <cell r="M139">
            <v>3.1746031746031744</v>
          </cell>
          <cell r="O139">
            <v>3.3670033670033668</v>
          </cell>
          <cell r="P139">
            <v>3.1746031746031744</v>
          </cell>
          <cell r="R139">
            <v>3.5216434336023479</v>
          </cell>
          <cell r="W139" t="str">
            <v>–</v>
          </cell>
          <cell r="X139">
            <v>3.5216434336023479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 t="str">
            <v>–</v>
          </cell>
          <cell r="F140">
            <v>4.9763779527559056</v>
          </cell>
          <cell r="G140">
            <v>5.2478134110787176</v>
          </cell>
          <cell r="H140">
            <v>4.3419267299864313</v>
          </cell>
          <cell r="J140">
            <v>4.5461433550537969</v>
          </cell>
          <cell r="K140">
            <v>4.5461433550537969</v>
          </cell>
          <cell r="L140">
            <v>4.2674253200568986</v>
          </cell>
          <cell r="M140">
            <v>4.0268456375838921</v>
          </cell>
          <cell r="O140">
            <v>4.2674253200568986</v>
          </cell>
          <cell r="P140">
            <v>4.0268456375838921</v>
          </cell>
          <cell r="R140">
            <v>3.9396737457679283</v>
          </cell>
          <cell r="W140" t="str">
            <v>–</v>
          </cell>
          <cell r="X140">
            <v>3.9396737457679283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 t="str">
            <v>–</v>
          </cell>
          <cell r="F142">
            <v>-2.5237856734648367E-14</v>
          </cell>
          <cell r="G142">
            <v>0</v>
          </cell>
          <cell r="H142">
            <v>0</v>
          </cell>
          <cell r="J142">
            <v>5</v>
          </cell>
          <cell r="K142">
            <v>5</v>
          </cell>
          <cell r="L142">
            <v>5</v>
          </cell>
          <cell r="M142">
            <v>5</v>
          </cell>
          <cell r="O142">
            <v>5</v>
          </cell>
          <cell r="P142">
            <v>5</v>
          </cell>
          <cell r="R142">
            <v>5.0000000000000089</v>
          </cell>
          <cell r="W142" t="str">
            <v>–</v>
          </cell>
          <cell r="X142">
            <v>5.0000000000000089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 t="str">
            <v>–</v>
          </cell>
          <cell r="F143">
            <v>0</v>
          </cell>
          <cell r="G143">
            <v>0</v>
          </cell>
          <cell r="H143">
            <v>0</v>
          </cell>
          <cell r="J143">
            <v>5</v>
          </cell>
          <cell r="K143">
            <v>5</v>
          </cell>
          <cell r="L143">
            <v>5.000000000000008</v>
          </cell>
          <cell r="M143">
            <v>5</v>
          </cell>
          <cell r="O143">
            <v>5.000000000000008</v>
          </cell>
          <cell r="P143">
            <v>5</v>
          </cell>
          <cell r="R143">
            <v>5.0000000000000062</v>
          </cell>
          <cell r="W143" t="str">
            <v>–</v>
          </cell>
          <cell r="X143">
            <v>5.0000000000000062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 t="str">
            <v>–</v>
          </cell>
          <cell r="F144">
            <v>-1.4546544196663468E-14</v>
          </cell>
          <cell r="G144">
            <v>0</v>
          </cell>
          <cell r="H144">
            <v>0</v>
          </cell>
          <cell r="J144">
            <v>5</v>
          </cell>
          <cell r="K144">
            <v>5</v>
          </cell>
          <cell r="L144">
            <v>5.0000000000000053</v>
          </cell>
          <cell r="M144">
            <v>5</v>
          </cell>
          <cell r="O144">
            <v>5.0000000000000053</v>
          </cell>
          <cell r="P144">
            <v>5</v>
          </cell>
          <cell r="R144">
            <v>5.0000000000000089</v>
          </cell>
          <cell r="W144" t="str">
            <v>–</v>
          </cell>
          <cell r="X144">
            <v>5.0000000000000089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 t="str">
            <v>–</v>
          </cell>
          <cell r="F150">
            <v>470</v>
          </cell>
          <cell r="G150">
            <v>500</v>
          </cell>
          <cell r="H150">
            <v>650</v>
          </cell>
          <cell r="J150">
            <v>2275</v>
          </cell>
          <cell r="K150">
            <v>2275</v>
          </cell>
          <cell r="L150">
            <v>2275</v>
          </cell>
          <cell r="M150">
            <v>2536.6</v>
          </cell>
          <cell r="O150">
            <v>2275</v>
          </cell>
          <cell r="P150">
            <v>2536.6</v>
          </cell>
          <cell r="R150">
            <v>2714.1620000000007</v>
          </cell>
          <cell r="W150" t="str">
            <v>–</v>
          </cell>
          <cell r="X150">
            <v>2714.1620000000007</v>
          </cell>
        </row>
        <row r="151">
          <cell r="C151" t="str">
            <v>IB_Equities</v>
          </cell>
          <cell r="D151" t="str">
            <v>Equities</v>
          </cell>
          <cell r="E151" t="str">
            <v>–</v>
          </cell>
          <cell r="F151">
            <v>1500</v>
          </cell>
          <cell r="G151">
            <v>1500</v>
          </cell>
          <cell r="H151">
            <v>1600</v>
          </cell>
          <cell r="J151">
            <v>6450</v>
          </cell>
          <cell r="K151">
            <v>6450</v>
          </cell>
          <cell r="L151">
            <v>6450</v>
          </cell>
          <cell r="M151">
            <v>6930.56</v>
          </cell>
          <cell r="O151">
            <v>6450</v>
          </cell>
          <cell r="P151">
            <v>6930.56</v>
          </cell>
          <cell r="R151">
            <v>7207.782400000001</v>
          </cell>
          <cell r="W151" t="str">
            <v>–</v>
          </cell>
          <cell r="X151">
            <v>7207.782400000001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 t="str">
            <v>–</v>
          </cell>
          <cell r="F152">
            <v>1700</v>
          </cell>
          <cell r="G152">
            <v>1715</v>
          </cell>
          <cell r="H152">
            <v>1600</v>
          </cell>
          <cell r="J152">
            <v>7500</v>
          </cell>
          <cell r="K152">
            <v>7500</v>
          </cell>
          <cell r="L152">
            <v>7500</v>
          </cell>
          <cell r="M152">
            <v>7977.35</v>
          </cell>
          <cell r="O152">
            <v>7500</v>
          </cell>
          <cell r="P152">
            <v>7977.35</v>
          </cell>
          <cell r="R152">
            <v>8376.2175000000007</v>
          </cell>
          <cell r="W152" t="str">
            <v>–</v>
          </cell>
          <cell r="X152">
            <v>8376.2175000000007</v>
          </cell>
        </row>
        <row r="153">
          <cell r="C153" t="str">
            <v>IB_Income</v>
          </cell>
          <cell r="D153" t="str">
            <v>Income</v>
          </cell>
          <cell r="E153" t="str">
            <v>–</v>
          </cell>
          <cell r="F153">
            <v>3670</v>
          </cell>
          <cell r="G153">
            <v>3715</v>
          </cell>
          <cell r="H153">
            <v>3850</v>
          </cell>
          <cell r="J153">
            <v>16225</v>
          </cell>
          <cell r="K153">
            <v>16225</v>
          </cell>
          <cell r="L153">
            <v>16225</v>
          </cell>
          <cell r="M153">
            <v>17444.509999999998</v>
          </cell>
          <cell r="O153">
            <v>16225</v>
          </cell>
          <cell r="P153">
            <v>17444.509999999998</v>
          </cell>
          <cell r="R153">
            <v>18298.161900000003</v>
          </cell>
          <cell r="W153" t="str">
            <v>–</v>
          </cell>
          <cell r="X153">
            <v>18298.161900000003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 t="str">
            <v>–</v>
          </cell>
          <cell r="F154">
            <v>-25</v>
          </cell>
          <cell r="G154">
            <v>-25</v>
          </cell>
          <cell r="H154">
            <v>-25</v>
          </cell>
          <cell r="J154">
            <v>-80</v>
          </cell>
          <cell r="K154">
            <v>-80</v>
          </cell>
          <cell r="L154">
            <v>-80</v>
          </cell>
          <cell r="M154">
            <v>-80</v>
          </cell>
          <cell r="O154">
            <v>-80</v>
          </cell>
          <cell r="P154">
            <v>-80</v>
          </cell>
          <cell r="R154">
            <v>-100</v>
          </cell>
          <cell r="W154" t="str">
            <v>–</v>
          </cell>
          <cell r="X154">
            <v>-100</v>
          </cell>
        </row>
        <row r="155">
          <cell r="C155" t="str">
            <v>IB_Total operating income</v>
          </cell>
          <cell r="D155" t="str">
            <v>Total operating income</v>
          </cell>
          <cell r="E155" t="str">
            <v>–</v>
          </cell>
          <cell r="F155">
            <v>3645</v>
          </cell>
          <cell r="G155">
            <v>3690</v>
          </cell>
          <cell r="H155">
            <v>3825</v>
          </cell>
          <cell r="J155">
            <v>16145</v>
          </cell>
          <cell r="K155">
            <v>16145</v>
          </cell>
          <cell r="L155">
            <v>16145</v>
          </cell>
          <cell r="M155">
            <v>17364.509999999998</v>
          </cell>
          <cell r="O155">
            <v>16145</v>
          </cell>
          <cell r="P155">
            <v>17364.509999999998</v>
          </cell>
          <cell r="R155">
            <v>18198.161900000003</v>
          </cell>
          <cell r="W155" t="str">
            <v>–</v>
          </cell>
          <cell r="X155">
            <v>18198.161900000003</v>
          </cell>
        </row>
        <row r="156">
          <cell r="C156" t="str">
            <v>IB_Personnel expenses</v>
          </cell>
          <cell r="D156" t="str">
            <v>Personnel expenses</v>
          </cell>
          <cell r="E156" t="str">
            <v>–</v>
          </cell>
          <cell r="F156">
            <v>-2000</v>
          </cell>
          <cell r="G156">
            <v>-1958</v>
          </cell>
          <cell r="H156">
            <v>-2050</v>
          </cell>
          <cell r="J156">
            <v>-8150</v>
          </cell>
          <cell r="K156">
            <v>-8150</v>
          </cell>
          <cell r="L156">
            <v>-8359</v>
          </cell>
          <cell r="M156">
            <v>-8950</v>
          </cell>
          <cell r="O156">
            <v>-8359</v>
          </cell>
          <cell r="P156">
            <v>-8950</v>
          </cell>
          <cell r="R156">
            <v>-9200</v>
          </cell>
          <cell r="W156" t="str">
            <v>–</v>
          </cell>
          <cell r="X156">
            <v>-9200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 t="str">
            <v>–</v>
          </cell>
          <cell r="F157">
            <v>-500</v>
          </cell>
          <cell r="G157">
            <v>-513</v>
          </cell>
          <cell r="H157">
            <v>-500</v>
          </cell>
          <cell r="J157">
            <v>-2280</v>
          </cell>
          <cell r="K157">
            <v>-2280</v>
          </cell>
          <cell r="L157">
            <v>-2160</v>
          </cell>
          <cell r="M157">
            <v>-2400</v>
          </cell>
          <cell r="O157">
            <v>-2160</v>
          </cell>
          <cell r="P157">
            <v>-2400</v>
          </cell>
          <cell r="R157">
            <v>-2600</v>
          </cell>
          <cell r="W157" t="str">
            <v>–</v>
          </cell>
          <cell r="X157">
            <v>-2600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 t="str">
            <v>–</v>
          </cell>
          <cell r="F158">
            <v>-142</v>
          </cell>
          <cell r="G158">
            <v>-142</v>
          </cell>
          <cell r="H158">
            <v>-142</v>
          </cell>
          <cell r="J158">
            <v>-570</v>
          </cell>
          <cell r="K158">
            <v>-570</v>
          </cell>
          <cell r="L158">
            <v>-570</v>
          </cell>
          <cell r="M158">
            <v>-570</v>
          </cell>
          <cell r="O158">
            <v>-570</v>
          </cell>
          <cell r="P158">
            <v>-570</v>
          </cell>
          <cell r="R158">
            <v>-570</v>
          </cell>
          <cell r="W158" t="str">
            <v>–</v>
          </cell>
          <cell r="X158">
            <v>-570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 t="str">
            <v>–</v>
          </cell>
          <cell r="F159">
            <v>-28</v>
          </cell>
          <cell r="G159">
            <v>-28</v>
          </cell>
          <cell r="H159">
            <v>-28</v>
          </cell>
          <cell r="J159">
            <v>-243</v>
          </cell>
          <cell r="K159">
            <v>-243</v>
          </cell>
          <cell r="L159">
            <v>-115</v>
          </cell>
          <cell r="M159">
            <v>-120</v>
          </cell>
          <cell r="O159">
            <v>-115</v>
          </cell>
          <cell r="P159">
            <v>-120</v>
          </cell>
          <cell r="R159">
            <v>-120</v>
          </cell>
          <cell r="W159" t="str">
            <v>–</v>
          </cell>
          <cell r="X159">
            <v>-120</v>
          </cell>
        </row>
        <row r="160">
          <cell r="C160" t="str">
            <v>IB_Amortization of goodwill</v>
          </cell>
          <cell r="D160" t="str">
            <v>Amortization of goodwill</v>
          </cell>
          <cell r="E160" t="str">
            <v>–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 t="str">
            <v>–</v>
          </cell>
          <cell r="F161">
            <v>-12</v>
          </cell>
          <cell r="G161">
            <v>-12</v>
          </cell>
          <cell r="H161">
            <v>-12</v>
          </cell>
          <cell r="J161">
            <v>-36</v>
          </cell>
          <cell r="K161">
            <v>-36</v>
          </cell>
          <cell r="L161">
            <v>-36</v>
          </cell>
          <cell r="M161">
            <v>-36</v>
          </cell>
          <cell r="O161">
            <v>-36</v>
          </cell>
          <cell r="P161">
            <v>-36</v>
          </cell>
          <cell r="R161">
            <v>-36</v>
          </cell>
          <cell r="W161" t="str">
            <v>–</v>
          </cell>
          <cell r="X161">
            <v>-36</v>
          </cell>
        </row>
        <row r="162">
          <cell r="C162" t="str">
            <v>IB_Total operating expenses</v>
          </cell>
          <cell r="D162" t="str">
            <v>Total operating expenses</v>
          </cell>
          <cell r="E162" t="str">
            <v>–</v>
          </cell>
          <cell r="F162">
            <v>-2682</v>
          </cell>
          <cell r="G162">
            <v>-2653</v>
          </cell>
          <cell r="H162">
            <v>-2732</v>
          </cell>
          <cell r="J162">
            <v>-11279</v>
          </cell>
          <cell r="K162">
            <v>-11279</v>
          </cell>
          <cell r="L162">
            <v>-11240</v>
          </cell>
          <cell r="M162">
            <v>-12076</v>
          </cell>
          <cell r="O162">
            <v>-11240</v>
          </cell>
          <cell r="P162">
            <v>-12076</v>
          </cell>
          <cell r="R162">
            <v>-12526</v>
          </cell>
          <cell r="W162" t="str">
            <v>–</v>
          </cell>
          <cell r="X162">
            <v>-12526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 t="str">
            <v>–</v>
          </cell>
          <cell r="F163">
            <v>963</v>
          </cell>
          <cell r="G163">
            <v>1037</v>
          </cell>
          <cell r="H163">
            <v>1093</v>
          </cell>
          <cell r="J163">
            <v>4866</v>
          </cell>
          <cell r="K163">
            <v>4866</v>
          </cell>
          <cell r="L163">
            <v>4905</v>
          </cell>
          <cell r="M163">
            <v>5288.51</v>
          </cell>
          <cell r="O163">
            <v>4905</v>
          </cell>
          <cell r="P163">
            <v>5288.51</v>
          </cell>
          <cell r="R163">
            <v>5672.1619000000028</v>
          </cell>
          <cell r="W163" t="str">
            <v>–</v>
          </cell>
          <cell r="X163">
            <v>5672.161900000002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 t="str">
            <v>–</v>
          </cell>
          <cell r="F165">
            <v>963</v>
          </cell>
          <cell r="G165">
            <v>1037</v>
          </cell>
          <cell r="H165">
            <v>1093</v>
          </cell>
          <cell r="J165">
            <v>4866</v>
          </cell>
          <cell r="K165">
            <v>4866</v>
          </cell>
          <cell r="L165">
            <v>4905</v>
          </cell>
          <cell r="M165">
            <v>5288.51</v>
          </cell>
          <cell r="O165">
            <v>4905</v>
          </cell>
          <cell r="P165">
            <v>5288.51</v>
          </cell>
          <cell r="R165">
            <v>5672.1619000000028</v>
          </cell>
          <cell r="W165" t="str">
            <v>–</v>
          </cell>
          <cell r="X165">
            <v>5672.161900000002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 t="str">
            <v>–</v>
          </cell>
          <cell r="F168">
            <v>54.495912806539515</v>
          </cell>
          <cell r="G168">
            <v>52.705248990578738</v>
          </cell>
          <cell r="H168">
            <v>53.246753246753244</v>
          </cell>
          <cell r="J168">
            <v>50.231124807396</v>
          </cell>
          <cell r="K168">
            <v>50.231124807396</v>
          </cell>
          <cell r="L168">
            <v>51.519260400616332</v>
          </cell>
          <cell r="M168">
            <v>51.305539679819034</v>
          </cell>
          <cell r="O168">
            <v>51.519260400616332</v>
          </cell>
          <cell r="P168">
            <v>51.305539679819034</v>
          </cell>
          <cell r="R168">
            <v>50.278274125446444</v>
          </cell>
          <cell r="W168" t="str">
            <v>–</v>
          </cell>
          <cell r="X168">
            <v>50.278274125446444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 t="str">
            <v>–</v>
          </cell>
          <cell r="F169">
            <v>18.583106267029969</v>
          </cell>
          <cell r="G169">
            <v>18.707940780619111</v>
          </cell>
          <cell r="H169">
            <v>17.714285714285708</v>
          </cell>
          <cell r="J169">
            <v>19.285053929121716</v>
          </cell>
          <cell r="K169">
            <v>19.285053929121716</v>
          </cell>
          <cell r="L169">
            <v>17.75654853620955</v>
          </cell>
          <cell r="M169">
            <v>17.919677881465276</v>
          </cell>
          <cell r="O169">
            <v>17.75654853620955</v>
          </cell>
          <cell r="P169">
            <v>17.919677881465276</v>
          </cell>
          <cell r="R169">
            <v>18.176689102308131</v>
          </cell>
          <cell r="W169" t="str">
            <v>–</v>
          </cell>
          <cell r="X169">
            <v>18.176689102308131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 t="str">
            <v>–</v>
          </cell>
          <cell r="F170">
            <v>73.079019073569484</v>
          </cell>
          <cell r="G170">
            <v>71.41318977119785</v>
          </cell>
          <cell r="H170">
            <v>70.961038961038952</v>
          </cell>
          <cell r="J170">
            <v>69.516178736517716</v>
          </cell>
          <cell r="K170">
            <v>69.516178736517716</v>
          </cell>
          <cell r="L170">
            <v>69.275808936825882</v>
          </cell>
          <cell r="M170">
            <v>69.22521756128431</v>
          </cell>
          <cell r="O170">
            <v>69.275808936825882</v>
          </cell>
          <cell r="P170">
            <v>69.22521756128431</v>
          </cell>
          <cell r="R170">
            <v>68.454963227754575</v>
          </cell>
          <cell r="W170" t="str">
            <v>–</v>
          </cell>
          <cell r="X170">
            <v>68.454963227754575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 t="str">
            <v>–</v>
          </cell>
          <cell r="F176">
            <v>1296.87275</v>
          </cell>
          <cell r="G176">
            <v>1279.25</v>
          </cell>
          <cell r="H176">
            <v>1363.1</v>
          </cell>
          <cell r="J176">
            <v>5470</v>
          </cell>
          <cell r="K176">
            <v>5470</v>
          </cell>
          <cell r="L176">
            <v>5570</v>
          </cell>
          <cell r="M176">
            <v>5720</v>
          </cell>
          <cell r="O176">
            <v>5570</v>
          </cell>
          <cell r="P176">
            <v>5720</v>
          </cell>
          <cell r="R176">
            <v>6220</v>
          </cell>
          <cell r="W176" t="str">
            <v>–</v>
          </cell>
          <cell r="X176">
            <v>6220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 t="str">
            <v>–</v>
          </cell>
          <cell r="F177">
            <v>0</v>
          </cell>
          <cell r="G177">
            <v>0</v>
          </cell>
          <cell r="H177">
            <v>0</v>
          </cell>
          <cell r="J177">
            <v>-4</v>
          </cell>
          <cell r="K177">
            <v>-4</v>
          </cell>
          <cell r="L177">
            <v>-4</v>
          </cell>
          <cell r="M177">
            <v>-4</v>
          </cell>
          <cell r="O177">
            <v>-4</v>
          </cell>
          <cell r="P177">
            <v>-4</v>
          </cell>
          <cell r="R177">
            <v>-3</v>
          </cell>
          <cell r="W177" t="str">
            <v>–</v>
          </cell>
          <cell r="X177">
            <v>-3</v>
          </cell>
        </row>
        <row r="178">
          <cell r="C178" t="str">
            <v>WMUSA_Total operating income</v>
          </cell>
          <cell r="D178" t="str">
            <v>Total operating income</v>
          </cell>
          <cell r="E178" t="str">
            <v>–</v>
          </cell>
          <cell r="F178">
            <v>1296.87275</v>
          </cell>
          <cell r="G178">
            <v>1279.25</v>
          </cell>
          <cell r="H178">
            <v>1363.1</v>
          </cell>
          <cell r="J178">
            <v>5466</v>
          </cell>
          <cell r="K178">
            <v>5466</v>
          </cell>
          <cell r="L178">
            <v>5566</v>
          </cell>
          <cell r="M178">
            <v>5716</v>
          </cell>
          <cell r="O178">
            <v>5566</v>
          </cell>
          <cell r="P178">
            <v>5716</v>
          </cell>
          <cell r="R178">
            <v>6217</v>
          </cell>
          <cell r="W178" t="str">
            <v>–</v>
          </cell>
          <cell r="X178">
            <v>6217</v>
          </cell>
        </row>
        <row r="179">
          <cell r="C179" t="str">
            <v>WMUSA_Personnel expenses</v>
          </cell>
          <cell r="D179" t="str">
            <v>Personnel expenses</v>
          </cell>
          <cell r="E179" t="str">
            <v>–</v>
          </cell>
          <cell r="F179">
            <v>-865</v>
          </cell>
          <cell r="G179">
            <v>-927</v>
          </cell>
          <cell r="H179">
            <v>-950</v>
          </cell>
          <cell r="J179">
            <v>-3600</v>
          </cell>
          <cell r="K179">
            <v>-3600</v>
          </cell>
          <cell r="L179">
            <v>-3791</v>
          </cell>
          <cell r="M179">
            <v>-3891</v>
          </cell>
          <cell r="O179">
            <v>-3791</v>
          </cell>
          <cell r="P179">
            <v>-3891</v>
          </cell>
          <cell r="R179">
            <v>-4171</v>
          </cell>
          <cell r="W179" t="str">
            <v>–</v>
          </cell>
          <cell r="X179">
            <v>-417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 t="str">
            <v>–</v>
          </cell>
          <cell r="F180">
            <v>-200</v>
          </cell>
          <cell r="G180">
            <v>-187</v>
          </cell>
          <cell r="H180">
            <v>-197</v>
          </cell>
          <cell r="J180">
            <v>-830</v>
          </cell>
          <cell r="K180">
            <v>-830</v>
          </cell>
          <cell r="L180">
            <v>-770</v>
          </cell>
          <cell r="M180">
            <v>-770</v>
          </cell>
          <cell r="O180">
            <v>-770</v>
          </cell>
          <cell r="P180">
            <v>-770</v>
          </cell>
          <cell r="R180">
            <v>-815</v>
          </cell>
          <cell r="W180" t="str">
            <v>–</v>
          </cell>
          <cell r="X180">
            <v>-815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 t="str">
            <v>–</v>
          </cell>
          <cell r="F181">
            <v>-66</v>
          </cell>
          <cell r="G181">
            <v>-66</v>
          </cell>
          <cell r="H181">
            <v>-66</v>
          </cell>
          <cell r="J181">
            <v>-275</v>
          </cell>
          <cell r="K181">
            <v>-275</v>
          </cell>
          <cell r="L181">
            <v>-275</v>
          </cell>
          <cell r="M181">
            <v>-275</v>
          </cell>
          <cell r="O181">
            <v>-275</v>
          </cell>
          <cell r="P181">
            <v>-275</v>
          </cell>
          <cell r="R181">
            <v>-290</v>
          </cell>
          <cell r="W181" t="str">
            <v>–</v>
          </cell>
          <cell r="X181">
            <v>-290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 t="str">
            <v>–</v>
          </cell>
          <cell r="F182">
            <v>-16</v>
          </cell>
          <cell r="G182">
            <v>-16</v>
          </cell>
          <cell r="H182">
            <v>-16</v>
          </cell>
          <cell r="J182">
            <v>-72</v>
          </cell>
          <cell r="K182">
            <v>-72</v>
          </cell>
          <cell r="L182">
            <v>-72</v>
          </cell>
          <cell r="M182">
            <v>-72</v>
          </cell>
          <cell r="O182">
            <v>-72</v>
          </cell>
          <cell r="P182">
            <v>-72</v>
          </cell>
          <cell r="R182">
            <v>-73</v>
          </cell>
          <cell r="W182" t="str">
            <v>–</v>
          </cell>
          <cell r="X182">
            <v>-73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 t="str">
            <v>–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 t="str">
            <v>–</v>
          </cell>
          <cell r="F184">
            <v>-11</v>
          </cell>
          <cell r="G184">
            <v>-11</v>
          </cell>
          <cell r="H184">
            <v>-11</v>
          </cell>
          <cell r="J184">
            <v>-50</v>
          </cell>
          <cell r="K184">
            <v>-50</v>
          </cell>
          <cell r="L184">
            <v>-50</v>
          </cell>
          <cell r="M184">
            <v>-50</v>
          </cell>
          <cell r="O184">
            <v>-50</v>
          </cell>
          <cell r="P184">
            <v>-50</v>
          </cell>
          <cell r="R184">
            <v>-50</v>
          </cell>
          <cell r="W184" t="str">
            <v>–</v>
          </cell>
          <cell r="X184">
            <v>-5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 t="str">
            <v>–</v>
          </cell>
          <cell r="F185">
            <v>-1158</v>
          </cell>
          <cell r="G185">
            <v>-1207</v>
          </cell>
          <cell r="H185">
            <v>-1240</v>
          </cell>
          <cell r="J185">
            <v>-4827</v>
          </cell>
          <cell r="K185">
            <v>-4827</v>
          </cell>
          <cell r="L185">
            <v>-4958</v>
          </cell>
          <cell r="M185">
            <v>-5058</v>
          </cell>
          <cell r="O185">
            <v>-4958</v>
          </cell>
          <cell r="P185">
            <v>-5058</v>
          </cell>
          <cell r="R185">
            <v>-5399</v>
          </cell>
          <cell r="W185" t="str">
            <v>–</v>
          </cell>
          <cell r="X185">
            <v>-5399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 t="str">
            <v>–</v>
          </cell>
          <cell r="F186">
            <v>138.87275</v>
          </cell>
          <cell r="G186">
            <v>72.25</v>
          </cell>
          <cell r="H186">
            <v>123.1</v>
          </cell>
          <cell r="J186">
            <v>639</v>
          </cell>
          <cell r="K186">
            <v>639</v>
          </cell>
          <cell r="L186">
            <v>608</v>
          </cell>
          <cell r="M186">
            <v>658</v>
          </cell>
          <cell r="O186">
            <v>608</v>
          </cell>
          <cell r="P186">
            <v>658</v>
          </cell>
          <cell r="R186">
            <v>818</v>
          </cell>
          <cell r="W186" t="str">
            <v>–</v>
          </cell>
          <cell r="X186">
            <v>818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 t="str">
            <v>–</v>
          </cell>
          <cell r="F188">
            <v>138.87275</v>
          </cell>
          <cell r="G188">
            <v>72.25</v>
          </cell>
          <cell r="H188">
            <v>123.1</v>
          </cell>
          <cell r="J188">
            <v>639</v>
          </cell>
          <cell r="K188">
            <v>639</v>
          </cell>
          <cell r="L188">
            <v>608</v>
          </cell>
          <cell r="M188">
            <v>658</v>
          </cell>
          <cell r="O188">
            <v>608</v>
          </cell>
          <cell r="P188">
            <v>658</v>
          </cell>
          <cell r="R188">
            <v>818</v>
          </cell>
          <cell r="W188" t="str">
            <v>–</v>
          </cell>
          <cell r="X188">
            <v>818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 t="str">
            <v>–</v>
          </cell>
          <cell r="F191">
            <v>667</v>
          </cell>
          <cell r="G191">
            <v>693</v>
          </cell>
          <cell r="H191">
            <v>728</v>
          </cell>
          <cell r="J191">
            <v>676.66</v>
          </cell>
          <cell r="K191">
            <v>676.66</v>
          </cell>
          <cell r="L191">
            <v>710</v>
          </cell>
          <cell r="M191">
            <v>736</v>
          </cell>
          <cell r="O191">
            <v>710</v>
          </cell>
          <cell r="P191">
            <v>736</v>
          </cell>
          <cell r="R191">
            <v>796.8</v>
          </cell>
          <cell r="W191" t="str">
            <v>–</v>
          </cell>
          <cell r="X191">
            <v>796.8</v>
          </cell>
        </row>
        <row r="192">
          <cell r="C192" t="str">
            <v>WMUSA_Net new money</v>
          </cell>
          <cell r="D192" t="str">
            <v>Net new money</v>
          </cell>
          <cell r="E192" t="str">
            <v>–</v>
          </cell>
          <cell r="F192">
            <v>3</v>
          </cell>
          <cell r="G192">
            <v>5</v>
          </cell>
          <cell r="H192">
            <v>4</v>
          </cell>
          <cell r="J192">
            <v>21</v>
          </cell>
          <cell r="K192">
            <v>21</v>
          </cell>
          <cell r="L192">
            <v>23</v>
          </cell>
          <cell r="M192">
            <v>24</v>
          </cell>
          <cell r="O192">
            <v>23</v>
          </cell>
          <cell r="P192">
            <v>24</v>
          </cell>
          <cell r="R192">
            <v>25</v>
          </cell>
          <cell r="W192" t="str">
            <v>–</v>
          </cell>
          <cell r="X192">
            <v>25</v>
          </cell>
        </row>
        <row r="193">
          <cell r="C193" t="str">
            <v>WMUSA_Performance</v>
          </cell>
          <cell r="D193" t="str">
            <v>Performance</v>
          </cell>
          <cell r="E193" t="str">
            <v>–</v>
          </cell>
          <cell r="F193">
            <v>-9.3400000000000318</v>
          </cell>
          <cell r="G193">
            <v>4</v>
          </cell>
          <cell r="H193">
            <v>4</v>
          </cell>
          <cell r="J193">
            <v>33.833000000000084</v>
          </cell>
          <cell r="K193">
            <v>33.833000000000084</v>
          </cell>
          <cell r="L193">
            <v>35.5</v>
          </cell>
          <cell r="M193">
            <v>36.800000000000068</v>
          </cell>
          <cell r="O193">
            <v>35.5</v>
          </cell>
          <cell r="P193">
            <v>36.800000000000068</v>
          </cell>
          <cell r="R193">
            <v>39.840000000000003</v>
          </cell>
          <cell r="W193" t="str">
            <v>–</v>
          </cell>
          <cell r="X193">
            <v>39.840000000000003</v>
          </cell>
        </row>
        <row r="194">
          <cell r="C194" t="str">
            <v>WMUSA_Invested assets EoP</v>
          </cell>
          <cell r="D194" t="str">
            <v>Invested assets EoP</v>
          </cell>
          <cell r="E194" t="str">
            <v>–</v>
          </cell>
          <cell r="F194">
            <v>660.66</v>
          </cell>
          <cell r="G194">
            <v>702</v>
          </cell>
          <cell r="H194">
            <v>736</v>
          </cell>
          <cell r="J194">
            <v>731.49300000000005</v>
          </cell>
          <cell r="K194">
            <v>731.49300000000005</v>
          </cell>
          <cell r="L194">
            <v>768.5</v>
          </cell>
          <cell r="M194">
            <v>796.8</v>
          </cell>
          <cell r="O194">
            <v>768.5</v>
          </cell>
          <cell r="P194">
            <v>796.8</v>
          </cell>
          <cell r="R194">
            <v>861.64</v>
          </cell>
          <cell r="W194" t="str">
            <v>–</v>
          </cell>
          <cell r="X194">
            <v>861.64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 t="str">
            <v>–</v>
          </cell>
          <cell r="F195">
            <v>663.83</v>
          </cell>
          <cell r="G195">
            <v>697.5</v>
          </cell>
          <cell r="H195">
            <v>732</v>
          </cell>
          <cell r="J195">
            <v>704.07650000000001</v>
          </cell>
          <cell r="K195">
            <v>704.07650000000001</v>
          </cell>
          <cell r="L195">
            <v>739.25</v>
          </cell>
          <cell r="M195">
            <v>766.4</v>
          </cell>
          <cell r="O195">
            <v>739.25</v>
          </cell>
          <cell r="P195">
            <v>766.4</v>
          </cell>
          <cell r="R195">
            <v>829.22</v>
          </cell>
          <cell r="W195" t="str">
            <v>–</v>
          </cell>
          <cell r="X195">
            <v>829.2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 t="str">
            <v>–</v>
          </cell>
          <cell r="F198">
            <v>66.698910899315294</v>
          </cell>
          <cell r="G198">
            <v>72.46433457103771</v>
          </cell>
          <cell r="H198">
            <v>69.694079671337391</v>
          </cell>
          <cell r="J198">
            <v>65.813528336380259</v>
          </cell>
          <cell r="K198">
            <v>65.813528336380259</v>
          </cell>
          <cell r="L198">
            <v>68.061041292639132</v>
          </cell>
          <cell r="M198">
            <v>68.02447552447552</v>
          </cell>
          <cell r="O198">
            <v>68.061041292639132</v>
          </cell>
          <cell r="P198">
            <v>68.02447552447552</v>
          </cell>
          <cell r="R198">
            <v>67.057877813504817</v>
          </cell>
          <cell r="W198" t="str">
            <v>–</v>
          </cell>
          <cell r="X198">
            <v>67.057877813504817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 t="str">
            <v>–</v>
          </cell>
          <cell r="F199">
            <v>22.592810281502182</v>
          </cell>
          <cell r="G199">
            <v>21.887824897400819</v>
          </cell>
          <cell r="H199">
            <v>21.275034847039848</v>
          </cell>
          <cell r="J199">
            <v>22.431444241316271</v>
          </cell>
          <cell r="K199">
            <v>22.431444241316271</v>
          </cell>
          <cell r="L199">
            <v>20.951526032315982</v>
          </cell>
          <cell r="M199">
            <v>20.402097902097907</v>
          </cell>
          <cell r="O199">
            <v>20.951526032315982</v>
          </cell>
          <cell r="P199">
            <v>20.402097902097907</v>
          </cell>
          <cell r="R199">
            <v>19.742765273311903</v>
          </cell>
          <cell r="W199" t="str">
            <v>–</v>
          </cell>
          <cell r="X199">
            <v>19.742765273311903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 t="str">
            <v>–</v>
          </cell>
          <cell r="F200">
            <v>89.291721180817476</v>
          </cell>
          <cell r="G200">
            <v>94.352159468438529</v>
          </cell>
          <cell r="H200">
            <v>90.969114518377239</v>
          </cell>
          <cell r="J200">
            <v>88.244972577696529</v>
          </cell>
          <cell r="K200">
            <v>88.244972577696529</v>
          </cell>
          <cell r="L200">
            <v>89.012567324955114</v>
          </cell>
          <cell r="M200">
            <v>88.426573426573427</v>
          </cell>
          <cell r="O200">
            <v>89.012567324955114</v>
          </cell>
          <cell r="P200">
            <v>88.426573426573427</v>
          </cell>
          <cell r="R200">
            <v>86.80064308681672</v>
          </cell>
          <cell r="W200" t="str">
            <v>–</v>
          </cell>
          <cell r="X200">
            <v>86.80064308681672</v>
          </cell>
        </row>
        <row r="202">
          <cell r="C202" t="str">
            <v>WMUSA_Gross margin (bps)</v>
          </cell>
          <cell r="D202" t="str">
            <v>Gross margin (bps)</v>
          </cell>
          <cell r="E202" t="str">
            <v>–</v>
          </cell>
          <cell r="F202">
            <v>78.144871427925835</v>
          </cell>
          <cell r="G202">
            <v>73.362007168458788</v>
          </cell>
          <cell r="H202">
            <v>74.486338797814199</v>
          </cell>
          <cell r="J202">
            <v>77.690421424376467</v>
          </cell>
          <cell r="K202">
            <v>77.690421424376467</v>
          </cell>
          <cell r="L202">
            <v>75.346635103145076</v>
          </cell>
          <cell r="M202">
            <v>74.634655532359076</v>
          </cell>
          <cell r="O202">
            <v>75.346635103145076</v>
          </cell>
          <cell r="P202">
            <v>74.634655532359076</v>
          </cell>
          <cell r="R202">
            <v>75.01025059694652</v>
          </cell>
          <cell r="W202" t="str">
            <v>–</v>
          </cell>
          <cell r="X202">
            <v>75.01025059694652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 t="str">
            <v>–</v>
          </cell>
          <cell r="F204">
            <v>1.7991004497751124</v>
          </cell>
          <cell r="G204">
            <v>2.8860028860028861</v>
          </cell>
          <cell r="H204">
            <v>2.197802197802198</v>
          </cell>
          <cell r="J204">
            <v>3.103478852008394</v>
          </cell>
          <cell r="K204">
            <v>3.103478852008394</v>
          </cell>
          <cell r="L204">
            <v>3.2394366197183095</v>
          </cell>
          <cell r="M204">
            <v>3.2608695652173911</v>
          </cell>
          <cell r="O204">
            <v>3.2394366197183095</v>
          </cell>
          <cell r="P204">
            <v>3.2608695652173911</v>
          </cell>
          <cell r="R204">
            <v>3.1375502008032123</v>
          </cell>
          <cell r="W204" t="str">
            <v>–</v>
          </cell>
          <cell r="X204">
            <v>3.137550200803212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 t="str">
            <v>–</v>
          </cell>
          <cell r="F205">
            <v>-5.6011994002998691</v>
          </cell>
          <cell r="G205">
            <v>2.3088023088023086</v>
          </cell>
          <cell r="H205">
            <v>2.197802197802198</v>
          </cell>
          <cell r="J205">
            <v>5.0000000000000124</v>
          </cell>
          <cell r="K205">
            <v>5.0000000000000124</v>
          </cell>
          <cell r="L205">
            <v>5</v>
          </cell>
          <cell r="M205">
            <v>5.0000000000000089</v>
          </cell>
          <cell r="O205">
            <v>5</v>
          </cell>
          <cell r="P205">
            <v>5.0000000000000089</v>
          </cell>
          <cell r="R205">
            <v>5</v>
          </cell>
          <cell r="W205" t="str">
            <v>–</v>
          </cell>
          <cell r="X205">
            <v>5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 t="str">
            <v>–</v>
          </cell>
          <cell r="F211">
            <v>295</v>
          </cell>
          <cell r="G211">
            <v>295</v>
          </cell>
          <cell r="H211">
            <v>0</v>
          </cell>
          <cell r="J211">
            <v>1280</v>
          </cell>
          <cell r="K211">
            <v>1280</v>
          </cell>
          <cell r="L211">
            <v>0</v>
          </cell>
          <cell r="M211">
            <v>0</v>
          </cell>
          <cell r="O211">
            <v>0</v>
          </cell>
          <cell r="P211">
            <v>0</v>
          </cell>
          <cell r="R211">
            <v>0</v>
          </cell>
          <cell r="W211" t="str">
            <v>–</v>
          </cell>
          <cell r="X211">
            <v>0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 t="str">
            <v>–</v>
          </cell>
          <cell r="F212">
            <v>-3</v>
          </cell>
          <cell r="G212">
            <v>-5</v>
          </cell>
          <cell r="H212">
            <v>0</v>
          </cell>
          <cell r="J212">
            <v>-2</v>
          </cell>
          <cell r="K212">
            <v>-2</v>
          </cell>
          <cell r="L212">
            <v>0</v>
          </cell>
          <cell r="M212">
            <v>0</v>
          </cell>
          <cell r="O212">
            <v>0</v>
          </cell>
          <cell r="P212">
            <v>0</v>
          </cell>
          <cell r="R212">
            <v>0</v>
          </cell>
          <cell r="W212" t="str">
            <v>–</v>
          </cell>
          <cell r="X212">
            <v>0</v>
          </cell>
        </row>
        <row r="213">
          <cell r="C213" t="str">
            <v>PBGAM_Total operating income</v>
          </cell>
          <cell r="D213" t="str">
            <v>Total operating income</v>
          </cell>
          <cell r="E213" t="str">
            <v>–</v>
          </cell>
          <cell r="F213">
            <v>292</v>
          </cell>
          <cell r="G213">
            <v>290</v>
          </cell>
          <cell r="H213">
            <v>0</v>
          </cell>
          <cell r="J213">
            <v>1278</v>
          </cell>
          <cell r="K213">
            <v>1278</v>
          </cell>
          <cell r="L213">
            <v>0</v>
          </cell>
          <cell r="M213">
            <v>0</v>
          </cell>
          <cell r="O213">
            <v>0</v>
          </cell>
          <cell r="P213">
            <v>0</v>
          </cell>
          <cell r="R213">
            <v>0</v>
          </cell>
          <cell r="W213" t="str">
            <v>–</v>
          </cell>
          <cell r="X213">
            <v>0</v>
          </cell>
        </row>
        <row r="214">
          <cell r="C214" t="str">
            <v>PBGAM_Personnel expenses</v>
          </cell>
          <cell r="D214" t="str">
            <v>Personnel expenses</v>
          </cell>
          <cell r="E214" t="str">
            <v>–</v>
          </cell>
          <cell r="F214">
            <v>-110</v>
          </cell>
          <cell r="G214">
            <v>-110</v>
          </cell>
          <cell r="H214">
            <v>0</v>
          </cell>
          <cell r="J214">
            <v>-485</v>
          </cell>
          <cell r="K214">
            <v>-485</v>
          </cell>
          <cell r="L214">
            <v>0</v>
          </cell>
          <cell r="M214">
            <v>0</v>
          </cell>
          <cell r="O214">
            <v>0</v>
          </cell>
          <cell r="P214">
            <v>0</v>
          </cell>
          <cell r="R214">
            <v>0</v>
          </cell>
          <cell r="W214" t="str">
            <v>–</v>
          </cell>
          <cell r="X214">
            <v>0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 t="str">
            <v>–</v>
          </cell>
          <cell r="F215">
            <v>-39</v>
          </cell>
          <cell r="G215">
            <v>-43</v>
          </cell>
          <cell r="H215">
            <v>0</v>
          </cell>
          <cell r="J215">
            <v>-173</v>
          </cell>
          <cell r="K215">
            <v>-173</v>
          </cell>
          <cell r="L215">
            <v>0</v>
          </cell>
          <cell r="M215">
            <v>0</v>
          </cell>
          <cell r="O215">
            <v>0</v>
          </cell>
          <cell r="P215">
            <v>0</v>
          </cell>
          <cell r="R215">
            <v>0</v>
          </cell>
          <cell r="W215" t="str">
            <v>–</v>
          </cell>
          <cell r="X215">
            <v>0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 t="str">
            <v>–</v>
          </cell>
          <cell r="F216">
            <v>-3</v>
          </cell>
          <cell r="G216">
            <v>-3</v>
          </cell>
          <cell r="H216">
            <v>0</v>
          </cell>
          <cell r="J216">
            <v>-10</v>
          </cell>
          <cell r="K216">
            <v>-10</v>
          </cell>
          <cell r="L216">
            <v>0</v>
          </cell>
          <cell r="M216">
            <v>0</v>
          </cell>
          <cell r="O216">
            <v>0</v>
          </cell>
          <cell r="P216">
            <v>0</v>
          </cell>
          <cell r="R216">
            <v>0</v>
          </cell>
          <cell r="W216" t="str">
            <v>–</v>
          </cell>
          <cell r="X216">
            <v>0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 t="str">
            <v>–</v>
          </cell>
          <cell r="F217">
            <v>-7</v>
          </cell>
          <cell r="G217">
            <v>-7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M217">
            <v>0</v>
          </cell>
          <cell r="O217">
            <v>0</v>
          </cell>
          <cell r="P217">
            <v>0</v>
          </cell>
          <cell r="R217">
            <v>0</v>
          </cell>
          <cell r="W217" t="str">
            <v>–</v>
          </cell>
          <cell r="X217">
            <v>0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 t="str">
            <v>–</v>
          </cell>
          <cell r="F218">
            <v>0</v>
          </cell>
          <cell r="G218">
            <v>0</v>
          </cell>
          <cell r="H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O218">
            <v>0</v>
          </cell>
          <cell r="P218">
            <v>0</v>
          </cell>
          <cell r="R218">
            <v>0</v>
          </cell>
          <cell r="W218" t="str">
            <v>–</v>
          </cell>
          <cell r="X218">
            <v>0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 t="str">
            <v>–</v>
          </cell>
          <cell r="F219">
            <v>-1</v>
          </cell>
          <cell r="G219">
            <v>-1</v>
          </cell>
          <cell r="H219">
            <v>0</v>
          </cell>
          <cell r="J219">
            <v>-6</v>
          </cell>
          <cell r="K219">
            <v>-6</v>
          </cell>
          <cell r="L219">
            <v>0</v>
          </cell>
          <cell r="M219">
            <v>0</v>
          </cell>
          <cell r="O219">
            <v>0</v>
          </cell>
          <cell r="P219">
            <v>0</v>
          </cell>
          <cell r="R219">
            <v>0</v>
          </cell>
          <cell r="W219" t="str">
            <v>–</v>
          </cell>
          <cell r="X219">
            <v>0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 t="str">
            <v>–</v>
          </cell>
          <cell r="F220">
            <v>-160</v>
          </cell>
          <cell r="G220">
            <v>-164</v>
          </cell>
          <cell r="H220">
            <v>0</v>
          </cell>
          <cell r="J220">
            <v>-694</v>
          </cell>
          <cell r="K220">
            <v>-694</v>
          </cell>
          <cell r="L220">
            <v>0</v>
          </cell>
          <cell r="M220">
            <v>0</v>
          </cell>
          <cell r="O220">
            <v>0</v>
          </cell>
          <cell r="P220">
            <v>0</v>
          </cell>
          <cell r="R220">
            <v>0</v>
          </cell>
          <cell r="W220" t="str">
            <v>–</v>
          </cell>
          <cell r="X220">
            <v>0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 t="str">
            <v>–</v>
          </cell>
          <cell r="F221">
            <v>132</v>
          </cell>
          <cell r="G221">
            <v>126</v>
          </cell>
          <cell r="H221">
            <v>0</v>
          </cell>
          <cell r="J221">
            <v>584</v>
          </cell>
          <cell r="K221">
            <v>584</v>
          </cell>
          <cell r="L221">
            <v>0</v>
          </cell>
          <cell r="M221">
            <v>0</v>
          </cell>
          <cell r="O221">
            <v>0</v>
          </cell>
          <cell r="P221">
            <v>0</v>
          </cell>
          <cell r="R221">
            <v>0</v>
          </cell>
          <cell r="W221" t="str">
            <v>–</v>
          </cell>
          <cell r="X221">
            <v>0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 t="str">
            <v>–</v>
          </cell>
          <cell r="F223">
            <v>132</v>
          </cell>
          <cell r="G223">
            <v>126</v>
          </cell>
          <cell r="H223">
            <v>0</v>
          </cell>
          <cell r="J223">
            <v>584</v>
          </cell>
          <cell r="K223">
            <v>584</v>
          </cell>
          <cell r="L223">
            <v>0</v>
          </cell>
          <cell r="M223">
            <v>0</v>
          </cell>
          <cell r="O223">
            <v>0</v>
          </cell>
          <cell r="P223">
            <v>0</v>
          </cell>
          <cell r="R223">
            <v>0</v>
          </cell>
          <cell r="W223" t="str">
            <v>–</v>
          </cell>
          <cell r="X223">
            <v>0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 t="str">
            <v>–</v>
          </cell>
          <cell r="F226" t="str">
            <v>–</v>
          </cell>
          <cell r="G226" t="str">
            <v>–</v>
          </cell>
          <cell r="H226" t="str">
            <v>–</v>
          </cell>
          <cell r="J226" t="str">
            <v>–</v>
          </cell>
          <cell r="K226" t="str">
            <v>–</v>
          </cell>
          <cell r="L226" t="str">
            <v>–</v>
          </cell>
          <cell r="M226" t="str">
            <v>–</v>
          </cell>
          <cell r="O226" t="str">
            <v>–</v>
          </cell>
          <cell r="P226" t="str">
            <v>–</v>
          </cell>
          <cell r="R226" t="str">
            <v>–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 t="str">
            <v>–</v>
          </cell>
          <cell r="F227" t="str">
            <v>–</v>
          </cell>
          <cell r="G227" t="str">
            <v>–</v>
          </cell>
          <cell r="H227" t="str">
            <v>–</v>
          </cell>
          <cell r="J227" t="str">
            <v>–</v>
          </cell>
          <cell r="K227" t="str">
            <v>–</v>
          </cell>
          <cell r="L227" t="str">
            <v>–</v>
          </cell>
          <cell r="M227" t="str">
            <v>–</v>
          </cell>
          <cell r="O227" t="str">
            <v>–</v>
          </cell>
          <cell r="P227" t="str">
            <v>–</v>
          </cell>
          <cell r="R227" t="str">
            <v>–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 t="str">
            <v>–</v>
          </cell>
          <cell r="F228" t="str">
            <v>–</v>
          </cell>
          <cell r="G228" t="str">
            <v>–</v>
          </cell>
          <cell r="H228" t="str">
            <v>–</v>
          </cell>
          <cell r="J228" t="str">
            <v>–</v>
          </cell>
          <cell r="K228" t="str">
            <v>–</v>
          </cell>
          <cell r="L228" t="str">
            <v>–</v>
          </cell>
          <cell r="M228" t="str">
            <v>–</v>
          </cell>
          <cell r="O228" t="str">
            <v>–</v>
          </cell>
          <cell r="P228" t="str">
            <v>–</v>
          </cell>
          <cell r="R228" t="str">
            <v>–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 t="str">
            <v>–</v>
          </cell>
          <cell r="F229" t="str">
            <v>–</v>
          </cell>
          <cell r="G229" t="str">
            <v>–</v>
          </cell>
          <cell r="H229" t="str">
            <v>–</v>
          </cell>
          <cell r="J229" t="str">
            <v>–</v>
          </cell>
          <cell r="K229" t="str">
            <v>–</v>
          </cell>
          <cell r="L229" t="str">
            <v>–</v>
          </cell>
          <cell r="M229" t="str">
            <v>–</v>
          </cell>
          <cell r="O229" t="str">
            <v>–</v>
          </cell>
          <cell r="P229" t="str">
            <v>–</v>
          </cell>
          <cell r="R229" t="str">
            <v>–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 t="str">
            <v>–</v>
          </cell>
          <cell r="F230" t="str">
            <v>–</v>
          </cell>
          <cell r="G230" t="str">
            <v>–</v>
          </cell>
          <cell r="H230" t="str">
            <v>–</v>
          </cell>
          <cell r="J230" t="str">
            <v>–</v>
          </cell>
          <cell r="K230" t="str">
            <v>–</v>
          </cell>
          <cell r="L230" t="str">
            <v>–</v>
          </cell>
          <cell r="M230" t="str">
            <v>–</v>
          </cell>
          <cell r="O230" t="str">
            <v>–</v>
          </cell>
          <cell r="P230" t="str">
            <v>–</v>
          </cell>
          <cell r="R230" t="str">
            <v>–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 t="str">
            <v>–</v>
          </cell>
          <cell r="F233">
            <v>37.288135593220339</v>
          </cell>
          <cell r="G233">
            <v>37.288135593220339</v>
          </cell>
          <cell r="H233" t="e">
            <v>#DIV/0!</v>
          </cell>
          <cell r="J233">
            <v>37.890625</v>
          </cell>
          <cell r="K233">
            <v>37.890625</v>
          </cell>
          <cell r="L233" t="e">
            <v>#DIV/0!</v>
          </cell>
          <cell r="M233" t="e">
            <v>#DIV/0!</v>
          </cell>
          <cell r="O233" t="e">
            <v>#DIV/0!</v>
          </cell>
          <cell r="P233" t="e">
            <v>#DIV/0!</v>
          </cell>
          <cell r="R233" t="e">
            <v>#DIV/0!</v>
          </cell>
          <cell r="W233" t="str">
            <v>–</v>
          </cell>
          <cell r="X233" t="e">
            <v>#DIV/0!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 t="str">
            <v>–</v>
          </cell>
          <cell r="F234">
            <v>16.949152542372879</v>
          </cell>
          <cell r="G234">
            <v>18.305084745762713</v>
          </cell>
          <cell r="H234" t="e">
            <v>#DIV/0!</v>
          </cell>
          <cell r="J234">
            <v>16.328125</v>
          </cell>
          <cell r="K234">
            <v>16.328125</v>
          </cell>
          <cell r="L234" t="e">
            <v>#DIV/0!</v>
          </cell>
          <cell r="M234" t="e">
            <v>#DIV/0!</v>
          </cell>
          <cell r="O234" t="e">
            <v>#DIV/0!</v>
          </cell>
          <cell r="P234" t="e">
            <v>#DIV/0!</v>
          </cell>
          <cell r="R234" t="e">
            <v>#DIV/0!</v>
          </cell>
          <cell r="W234" t="str">
            <v>–</v>
          </cell>
          <cell r="X234" t="e">
            <v>#DIV/0!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 t="str">
            <v>–</v>
          </cell>
          <cell r="F235">
            <v>54.237288135593218</v>
          </cell>
          <cell r="G235">
            <v>55.593220338983052</v>
          </cell>
          <cell r="H235" t="e">
            <v>#DIV/0!</v>
          </cell>
          <cell r="J235">
            <v>54.21875</v>
          </cell>
          <cell r="K235">
            <v>54.21875</v>
          </cell>
          <cell r="L235" t="e">
            <v>#DIV/0!</v>
          </cell>
          <cell r="M235" t="e">
            <v>#DIV/0!</v>
          </cell>
          <cell r="O235" t="e">
            <v>#DIV/0!</v>
          </cell>
          <cell r="P235" t="e">
            <v>#DIV/0!</v>
          </cell>
          <cell r="R235" t="e">
            <v>#DIV/0!</v>
          </cell>
          <cell r="W235" t="str">
            <v>–</v>
          </cell>
          <cell r="X235" t="e">
            <v>#DIV/0!</v>
          </cell>
        </row>
        <row r="237">
          <cell r="C237" t="str">
            <v>PBGAM_Gross margin (bps)</v>
          </cell>
          <cell r="D237" t="str">
            <v>Gross margin (bps)</v>
          </cell>
          <cell r="E237" t="str">
            <v>–</v>
          </cell>
          <cell r="F237" t="str">
            <v>–</v>
          </cell>
          <cell r="G237" t="str">
            <v>–</v>
          </cell>
          <cell r="H237" t="str">
            <v>–</v>
          </cell>
          <cell r="J237" t="str">
            <v>–</v>
          </cell>
          <cell r="K237" t="str">
            <v>–</v>
          </cell>
          <cell r="L237" t="str">
            <v>–</v>
          </cell>
          <cell r="M237" t="str">
            <v>–</v>
          </cell>
          <cell r="O237" t="str">
            <v>–</v>
          </cell>
          <cell r="P237" t="str">
            <v>–</v>
          </cell>
          <cell r="R237" t="str">
            <v>–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 t="str">
            <v>–</v>
          </cell>
          <cell r="F239" t="str">
            <v>–</v>
          </cell>
          <cell r="G239" t="str">
            <v>–</v>
          </cell>
          <cell r="H239" t="str">
            <v>–</v>
          </cell>
          <cell r="J239" t="str">
            <v>–</v>
          </cell>
          <cell r="K239" t="str">
            <v>–</v>
          </cell>
          <cell r="L239" t="str">
            <v>–</v>
          </cell>
          <cell r="M239" t="str">
            <v>–</v>
          </cell>
          <cell r="O239" t="str">
            <v>–</v>
          </cell>
          <cell r="P239" t="str">
            <v>–</v>
          </cell>
          <cell r="R239" t="str">
            <v>–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 t="str">
            <v>–</v>
          </cell>
          <cell r="F240" t="str">
            <v>–</v>
          </cell>
          <cell r="G240" t="str">
            <v>–</v>
          </cell>
          <cell r="H240" t="str">
            <v>–</v>
          </cell>
          <cell r="J240" t="str">
            <v>–</v>
          </cell>
          <cell r="K240" t="str">
            <v>–</v>
          </cell>
          <cell r="L240" t="str">
            <v>–</v>
          </cell>
          <cell r="M240" t="str">
            <v>–</v>
          </cell>
          <cell r="O240" t="str">
            <v>–</v>
          </cell>
          <cell r="P240" t="str">
            <v>–</v>
          </cell>
          <cell r="R240" t="str">
            <v>–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 t="str">
            <v>–</v>
          </cell>
          <cell r="F246">
            <v>0</v>
          </cell>
          <cell r="G246">
            <v>0</v>
          </cell>
          <cell r="H246">
            <v>0</v>
          </cell>
          <cell r="J246">
            <v>0</v>
          </cell>
          <cell r="K246">
            <v>0</v>
          </cell>
          <cell r="L246">
            <v>350</v>
          </cell>
          <cell r="M246">
            <v>589.09524999999996</v>
          </cell>
          <cell r="O246">
            <v>350</v>
          </cell>
          <cell r="P246">
            <v>589.09524999999996</v>
          </cell>
          <cell r="R246">
            <v>273.63319999999999</v>
          </cell>
          <cell r="W246" t="str">
            <v>–</v>
          </cell>
          <cell r="X246">
            <v>273.63319999999999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 t="str">
            <v>–</v>
          </cell>
          <cell r="F247">
            <v>0</v>
          </cell>
          <cell r="G247">
            <v>0</v>
          </cell>
          <cell r="H247">
            <v>0</v>
          </cell>
          <cell r="J247">
            <v>101</v>
          </cell>
          <cell r="K247">
            <v>101</v>
          </cell>
          <cell r="L247">
            <v>101</v>
          </cell>
          <cell r="M247">
            <v>101</v>
          </cell>
          <cell r="O247">
            <v>101</v>
          </cell>
          <cell r="P247">
            <v>101</v>
          </cell>
          <cell r="R247">
            <v>102</v>
          </cell>
          <cell r="W247" t="str">
            <v>–</v>
          </cell>
          <cell r="X247">
            <v>102</v>
          </cell>
        </row>
        <row r="248">
          <cell r="C248" t="str">
            <v>CF_Total operating income</v>
          </cell>
          <cell r="D248" t="str">
            <v>Total operating income</v>
          </cell>
          <cell r="E248" t="str">
            <v>–</v>
          </cell>
          <cell r="F248">
            <v>0</v>
          </cell>
          <cell r="G248">
            <v>0</v>
          </cell>
          <cell r="H248">
            <v>0</v>
          </cell>
          <cell r="J248">
            <v>101</v>
          </cell>
          <cell r="K248">
            <v>101</v>
          </cell>
          <cell r="L248">
            <v>451</v>
          </cell>
          <cell r="M248">
            <v>690.09524999999996</v>
          </cell>
          <cell r="O248">
            <v>451</v>
          </cell>
          <cell r="P248">
            <v>690.09524999999996</v>
          </cell>
          <cell r="R248">
            <v>375.63319999999999</v>
          </cell>
          <cell r="W248" t="str">
            <v>–</v>
          </cell>
          <cell r="X248">
            <v>375.63319999999999</v>
          </cell>
        </row>
        <row r="249">
          <cell r="C249" t="str">
            <v>CF_Personnel expenses</v>
          </cell>
          <cell r="D249" t="str">
            <v>Personnel expenses</v>
          </cell>
          <cell r="E249" t="str">
            <v>–</v>
          </cell>
          <cell r="F249">
            <v>-260</v>
          </cell>
          <cell r="G249">
            <v>-260</v>
          </cell>
          <cell r="H249">
            <v>-260</v>
          </cell>
          <cell r="J249">
            <v>-750</v>
          </cell>
          <cell r="K249">
            <v>-750</v>
          </cell>
          <cell r="L249">
            <v>-750</v>
          </cell>
          <cell r="M249">
            <v>-750</v>
          </cell>
          <cell r="O249">
            <v>-750</v>
          </cell>
          <cell r="P249">
            <v>-750</v>
          </cell>
          <cell r="R249">
            <v>-750</v>
          </cell>
          <cell r="W249" t="str">
            <v>–</v>
          </cell>
          <cell r="X249">
            <v>-75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 t="str">
            <v>–</v>
          </cell>
          <cell r="F250">
            <v>-252</v>
          </cell>
          <cell r="G250">
            <v>-252</v>
          </cell>
          <cell r="H250">
            <v>-252</v>
          </cell>
          <cell r="J250">
            <v>-1055</v>
          </cell>
          <cell r="K250">
            <v>-1055</v>
          </cell>
          <cell r="L250">
            <v>-1055</v>
          </cell>
          <cell r="M250">
            <v>-1055</v>
          </cell>
          <cell r="O250">
            <v>-1055</v>
          </cell>
          <cell r="P250">
            <v>-1055</v>
          </cell>
          <cell r="R250">
            <v>-1055</v>
          </cell>
          <cell r="W250" t="str">
            <v>–</v>
          </cell>
          <cell r="X250">
            <v>-1055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 t="str">
            <v>–</v>
          </cell>
          <cell r="F251">
            <v>423</v>
          </cell>
          <cell r="G251">
            <v>423</v>
          </cell>
          <cell r="H251">
            <v>437</v>
          </cell>
          <cell r="J251">
            <v>1780</v>
          </cell>
          <cell r="K251">
            <v>1780</v>
          </cell>
          <cell r="L251">
            <v>1780</v>
          </cell>
          <cell r="M251">
            <v>1780</v>
          </cell>
          <cell r="O251">
            <v>1780</v>
          </cell>
          <cell r="P251">
            <v>1780</v>
          </cell>
          <cell r="R251">
            <v>1862</v>
          </cell>
          <cell r="W251" t="str">
            <v>–</v>
          </cell>
          <cell r="X251">
            <v>1862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 t="str">
            <v>–</v>
          </cell>
          <cell r="F252">
            <v>-224</v>
          </cell>
          <cell r="G252">
            <v>-224</v>
          </cell>
          <cell r="H252">
            <v>-224</v>
          </cell>
          <cell r="J252">
            <v>-790</v>
          </cell>
          <cell r="K252">
            <v>-790</v>
          </cell>
          <cell r="L252">
            <v>-790</v>
          </cell>
          <cell r="M252">
            <v>-790</v>
          </cell>
          <cell r="O252">
            <v>-790</v>
          </cell>
          <cell r="P252">
            <v>-790</v>
          </cell>
          <cell r="R252">
            <v>-790</v>
          </cell>
          <cell r="W252" t="str">
            <v>–</v>
          </cell>
          <cell r="X252">
            <v>-79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 t="str">
            <v>–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 t="str">
            <v>–</v>
          </cell>
          <cell r="F254">
            <v>-5</v>
          </cell>
          <cell r="G254">
            <v>-5</v>
          </cell>
          <cell r="H254">
            <v>-5</v>
          </cell>
          <cell r="J254">
            <v>-17</v>
          </cell>
          <cell r="K254">
            <v>-17</v>
          </cell>
          <cell r="L254">
            <v>-17</v>
          </cell>
          <cell r="M254">
            <v>-17</v>
          </cell>
          <cell r="O254">
            <v>-17</v>
          </cell>
          <cell r="P254">
            <v>-17</v>
          </cell>
          <cell r="R254">
            <v>-17</v>
          </cell>
          <cell r="W254" t="str">
            <v>–</v>
          </cell>
          <cell r="X254">
            <v>-17</v>
          </cell>
        </row>
        <row r="255">
          <cell r="C255" t="str">
            <v>CF_Total operating expenses</v>
          </cell>
          <cell r="D255" t="str">
            <v>Total operating expenses</v>
          </cell>
          <cell r="E255" t="str">
            <v>–</v>
          </cell>
          <cell r="F255">
            <v>-318</v>
          </cell>
          <cell r="G255">
            <v>-318</v>
          </cell>
          <cell r="H255">
            <v>-304</v>
          </cell>
          <cell r="J255">
            <v>-832</v>
          </cell>
          <cell r="K255">
            <v>-832</v>
          </cell>
          <cell r="L255">
            <v>-832</v>
          </cell>
          <cell r="M255">
            <v>-832</v>
          </cell>
          <cell r="O255">
            <v>-832</v>
          </cell>
          <cell r="P255">
            <v>-832</v>
          </cell>
          <cell r="R255">
            <v>-750</v>
          </cell>
          <cell r="W255" t="str">
            <v>–</v>
          </cell>
          <cell r="X255">
            <v>-750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 t="str">
            <v>–</v>
          </cell>
          <cell r="F256">
            <v>-318</v>
          </cell>
          <cell r="G256">
            <v>-318</v>
          </cell>
          <cell r="H256">
            <v>-304</v>
          </cell>
          <cell r="J256">
            <v>-731</v>
          </cell>
          <cell r="K256">
            <v>-731</v>
          </cell>
          <cell r="L256">
            <v>-381</v>
          </cell>
          <cell r="M256">
            <v>-141.90475000000004</v>
          </cell>
          <cell r="O256">
            <v>-381</v>
          </cell>
          <cell r="P256">
            <v>-141.90475000000004</v>
          </cell>
          <cell r="R256">
            <v>-374.36680000000001</v>
          </cell>
          <cell r="W256" t="str">
            <v>–</v>
          </cell>
          <cell r="X256">
            <v>-374.36680000000001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 t="str">
            <v>–</v>
          </cell>
          <cell r="F258">
            <v>-318</v>
          </cell>
          <cell r="G258">
            <v>-318</v>
          </cell>
          <cell r="H258">
            <v>-304</v>
          </cell>
          <cell r="J258">
            <v>-731</v>
          </cell>
          <cell r="K258">
            <v>-731</v>
          </cell>
          <cell r="L258">
            <v>-381</v>
          </cell>
          <cell r="M258">
            <v>-141.90475000000004</v>
          </cell>
          <cell r="O258">
            <v>-381</v>
          </cell>
          <cell r="P258">
            <v>-141.90475000000004</v>
          </cell>
          <cell r="R258">
            <v>-374.36680000000001</v>
          </cell>
          <cell r="W258" t="str">
            <v>–</v>
          </cell>
          <cell r="X258">
            <v>-374.36680000000001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 t="str">
            <v>–</v>
          </cell>
          <cell r="F261" t="e">
            <v>#DIV/0!</v>
          </cell>
          <cell r="G261" t="e">
            <v>#DIV/0!</v>
          </cell>
          <cell r="H261" t="e">
            <v>#DIV/0!</v>
          </cell>
          <cell r="J261" t="e">
            <v>#DIV/0!</v>
          </cell>
          <cell r="K261" t="e">
            <v>#DIV/0!</v>
          </cell>
          <cell r="L261">
            <v>214.28571428571428</v>
          </cell>
          <cell r="M261">
            <v>127.31387666086258</v>
          </cell>
          <cell r="O261">
            <v>214.28571428571428</v>
          </cell>
          <cell r="P261">
            <v>127.31387666086258</v>
          </cell>
          <cell r="R261">
            <v>274.08954761337441</v>
          </cell>
          <cell r="W261" t="str">
            <v>–</v>
          </cell>
          <cell r="X261">
            <v>274.08954761337441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 t="str">
            <v>–</v>
          </cell>
          <cell r="F262" t="e">
            <v>#DIV/0!</v>
          </cell>
          <cell r="G262" t="e">
            <v>#DIV/0!</v>
          </cell>
          <cell r="H262" t="e">
            <v>#DIV/0!</v>
          </cell>
          <cell r="J262" t="e">
            <v>#DIV/0!</v>
          </cell>
          <cell r="K262" t="e">
            <v>#DIV/0!</v>
          </cell>
          <cell r="L262">
            <v>23.428571428571445</v>
          </cell>
          <cell r="M262">
            <v>13.91965051492096</v>
          </cell>
          <cell r="O262">
            <v>23.428571428571445</v>
          </cell>
          <cell r="P262">
            <v>13.91965051492096</v>
          </cell>
          <cell r="R262">
            <v>0</v>
          </cell>
          <cell r="W262" t="str">
            <v>–</v>
          </cell>
          <cell r="X262">
            <v>0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 t="str">
            <v>–</v>
          </cell>
          <cell r="F263" t="e">
            <v>#DIV/0!</v>
          </cell>
          <cell r="G263" t="e">
            <v>#DIV/0!</v>
          </cell>
          <cell r="H263" t="e">
            <v>#DIV/0!</v>
          </cell>
          <cell r="J263" t="e">
            <v>#DIV/0!</v>
          </cell>
          <cell r="K263" t="e">
            <v>#DIV/0!</v>
          </cell>
          <cell r="L263">
            <v>237.71428571428572</v>
          </cell>
          <cell r="M263">
            <v>141.23352717578354</v>
          </cell>
          <cell r="O263">
            <v>237.71428571428572</v>
          </cell>
          <cell r="P263">
            <v>141.23352717578354</v>
          </cell>
          <cell r="R263">
            <v>274.08954761337441</v>
          </cell>
          <cell r="W263" t="str">
            <v>–</v>
          </cell>
          <cell r="X263">
            <v>274.08954761337441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 t="str">
            <v>–</v>
          </cell>
          <cell r="F269">
            <v>295</v>
          </cell>
          <cell r="G269">
            <v>295</v>
          </cell>
          <cell r="H269">
            <v>0</v>
          </cell>
          <cell r="J269">
            <v>1280</v>
          </cell>
          <cell r="K269">
            <v>1280</v>
          </cell>
          <cell r="L269">
            <v>350</v>
          </cell>
          <cell r="M269">
            <v>589.09524999999996</v>
          </cell>
          <cell r="O269">
            <v>350</v>
          </cell>
          <cell r="P269">
            <v>589.09524999999996</v>
          </cell>
          <cell r="R269">
            <v>273.63319999999999</v>
          </cell>
          <cell r="W269" t="str">
            <v>–</v>
          </cell>
          <cell r="X269">
            <v>273.63319999999999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 t="str">
            <v>–</v>
          </cell>
          <cell r="F270">
            <v>-3</v>
          </cell>
          <cell r="G270">
            <v>-5</v>
          </cell>
          <cell r="H270">
            <v>0</v>
          </cell>
          <cell r="J270">
            <v>99</v>
          </cell>
          <cell r="K270">
            <v>99</v>
          </cell>
          <cell r="L270">
            <v>101</v>
          </cell>
          <cell r="M270">
            <v>101</v>
          </cell>
          <cell r="O270">
            <v>101</v>
          </cell>
          <cell r="P270">
            <v>101</v>
          </cell>
          <cell r="R270">
            <v>102</v>
          </cell>
          <cell r="W270" t="str">
            <v>–</v>
          </cell>
          <cell r="X270">
            <v>102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292</v>
          </cell>
          <cell r="G271">
            <v>290</v>
          </cell>
          <cell r="H271">
            <v>0</v>
          </cell>
          <cell r="J271">
            <v>1379</v>
          </cell>
          <cell r="K271">
            <v>1379</v>
          </cell>
          <cell r="L271">
            <v>451</v>
          </cell>
          <cell r="M271">
            <v>690.09524999999996</v>
          </cell>
          <cell r="O271">
            <v>451</v>
          </cell>
          <cell r="P271">
            <v>690.09524999999996</v>
          </cell>
          <cell r="R271">
            <v>375.63319999999999</v>
          </cell>
          <cell r="W271" t="str">
            <v>–</v>
          </cell>
          <cell r="X271">
            <v>375.63319999999999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370</v>
          </cell>
          <cell r="G272">
            <v>-370</v>
          </cell>
          <cell r="H272">
            <v>-260</v>
          </cell>
          <cell r="J272">
            <v>-1235</v>
          </cell>
          <cell r="K272">
            <v>-1235</v>
          </cell>
          <cell r="L272">
            <v>-750</v>
          </cell>
          <cell r="M272">
            <v>-750</v>
          </cell>
          <cell r="O272">
            <v>-750</v>
          </cell>
          <cell r="P272">
            <v>-750</v>
          </cell>
          <cell r="R272">
            <v>-750</v>
          </cell>
          <cell r="W272" t="str">
            <v>–</v>
          </cell>
          <cell r="X272">
            <v>-75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-291</v>
          </cell>
          <cell r="G273">
            <v>-295</v>
          </cell>
          <cell r="H273">
            <v>-252</v>
          </cell>
          <cell r="J273">
            <v>-1228</v>
          </cell>
          <cell r="K273">
            <v>-1228</v>
          </cell>
          <cell r="L273">
            <v>-1055</v>
          </cell>
          <cell r="M273">
            <v>-1055</v>
          </cell>
          <cell r="O273">
            <v>-1055</v>
          </cell>
          <cell r="P273">
            <v>-1055</v>
          </cell>
          <cell r="R273">
            <v>-1055</v>
          </cell>
          <cell r="W273" t="str">
            <v>–</v>
          </cell>
          <cell r="X273">
            <v>-1055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420</v>
          </cell>
          <cell r="G274">
            <v>420</v>
          </cell>
          <cell r="H274">
            <v>437</v>
          </cell>
          <cell r="J274">
            <v>1770</v>
          </cell>
          <cell r="K274">
            <v>1770</v>
          </cell>
          <cell r="L274">
            <v>1780</v>
          </cell>
          <cell r="M274">
            <v>1780</v>
          </cell>
          <cell r="O274">
            <v>1780</v>
          </cell>
          <cell r="P274">
            <v>1780</v>
          </cell>
          <cell r="R274">
            <v>1862</v>
          </cell>
          <cell r="W274" t="str">
            <v>–</v>
          </cell>
          <cell r="X274">
            <v>1862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231</v>
          </cell>
          <cell r="G275">
            <v>-231</v>
          </cell>
          <cell r="H275">
            <v>-224</v>
          </cell>
          <cell r="J275">
            <v>-810</v>
          </cell>
          <cell r="K275">
            <v>-810</v>
          </cell>
          <cell r="L275">
            <v>-790</v>
          </cell>
          <cell r="M275">
            <v>-790</v>
          </cell>
          <cell r="O275">
            <v>-790</v>
          </cell>
          <cell r="P275">
            <v>-790</v>
          </cell>
          <cell r="R275">
            <v>-790</v>
          </cell>
          <cell r="W275" t="str">
            <v>–</v>
          </cell>
          <cell r="X275">
            <v>-79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</v>
          </cell>
          <cell r="G277">
            <v>-6</v>
          </cell>
          <cell r="H277">
            <v>-5</v>
          </cell>
          <cell r="J277">
            <v>-23</v>
          </cell>
          <cell r="K277">
            <v>-23</v>
          </cell>
          <cell r="L277">
            <v>-17</v>
          </cell>
          <cell r="M277">
            <v>-17</v>
          </cell>
          <cell r="O277">
            <v>-17</v>
          </cell>
          <cell r="P277">
            <v>-17</v>
          </cell>
          <cell r="R277">
            <v>-17</v>
          </cell>
          <cell r="W277" t="str">
            <v>–</v>
          </cell>
          <cell r="X277">
            <v>-17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78</v>
          </cell>
          <cell r="G278">
            <v>-482</v>
          </cell>
          <cell r="H278">
            <v>-304</v>
          </cell>
          <cell r="J278">
            <v>-1526</v>
          </cell>
          <cell r="K278">
            <v>-1526</v>
          </cell>
          <cell r="L278">
            <v>-832</v>
          </cell>
          <cell r="M278">
            <v>-832</v>
          </cell>
          <cell r="O278">
            <v>-832</v>
          </cell>
          <cell r="P278">
            <v>-832</v>
          </cell>
          <cell r="R278">
            <v>-750</v>
          </cell>
          <cell r="W278" t="str">
            <v>–</v>
          </cell>
          <cell r="X278">
            <v>-750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186</v>
          </cell>
          <cell r="G279">
            <v>-192</v>
          </cell>
          <cell r="H279">
            <v>-304</v>
          </cell>
          <cell r="J279">
            <v>-147</v>
          </cell>
          <cell r="K279">
            <v>-147</v>
          </cell>
          <cell r="L279">
            <v>-381</v>
          </cell>
          <cell r="M279">
            <v>-141.90475000000004</v>
          </cell>
          <cell r="O279">
            <v>-381</v>
          </cell>
          <cell r="P279">
            <v>-141.90475000000004</v>
          </cell>
          <cell r="R279">
            <v>-374.36680000000001</v>
          </cell>
          <cell r="W279" t="str">
            <v>–</v>
          </cell>
          <cell r="X279">
            <v>-374.36680000000001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186</v>
          </cell>
          <cell r="G281">
            <v>-192</v>
          </cell>
          <cell r="H281">
            <v>-304</v>
          </cell>
          <cell r="J281">
            <v>-147</v>
          </cell>
          <cell r="K281">
            <v>-147</v>
          </cell>
          <cell r="L281">
            <v>-381</v>
          </cell>
          <cell r="M281">
            <v>-141.90475000000004</v>
          </cell>
          <cell r="O281">
            <v>-381</v>
          </cell>
          <cell r="P281">
            <v>-141.90475000000004</v>
          </cell>
          <cell r="R281">
            <v>-374.36680000000001</v>
          </cell>
          <cell r="W281" t="str">
            <v>–</v>
          </cell>
          <cell r="X281">
            <v>-374.36680000000001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125.42372881355932</v>
          </cell>
          <cell r="G284">
            <v>125.42372881355932</v>
          </cell>
          <cell r="H284" t="e">
            <v>#DIV/0!</v>
          </cell>
          <cell r="J284">
            <v>96.484375</v>
          </cell>
          <cell r="K284">
            <v>96.484375</v>
          </cell>
          <cell r="L284">
            <v>214.28571428571428</v>
          </cell>
          <cell r="M284">
            <v>127.31387666086258</v>
          </cell>
          <cell r="O284">
            <v>214.28571428571428</v>
          </cell>
          <cell r="P284">
            <v>127.31387666086258</v>
          </cell>
          <cell r="R284">
            <v>274.08954761337441</v>
          </cell>
          <cell r="W284" t="str">
            <v>–</v>
          </cell>
          <cell r="X284">
            <v>274.08954761337441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36.610169491525411</v>
          </cell>
          <cell r="G285">
            <v>37.966101694915253</v>
          </cell>
          <cell r="H285" t="e">
            <v>#DIV/0!</v>
          </cell>
          <cell r="J285">
            <v>22.734375</v>
          </cell>
          <cell r="K285">
            <v>22.734375</v>
          </cell>
          <cell r="L285">
            <v>23.428571428571445</v>
          </cell>
          <cell r="M285">
            <v>13.91965051492096</v>
          </cell>
          <cell r="O285">
            <v>23.428571428571445</v>
          </cell>
          <cell r="P285">
            <v>13.91965051492096</v>
          </cell>
          <cell r="R285">
            <v>0</v>
          </cell>
          <cell r="W285" t="str">
            <v>–</v>
          </cell>
          <cell r="X285">
            <v>0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62.03389830508473</v>
          </cell>
          <cell r="G286">
            <v>163.38983050847457</v>
          </cell>
          <cell r="H286" t="e">
            <v>#DIV/0!</v>
          </cell>
          <cell r="J286">
            <v>119.21875</v>
          </cell>
          <cell r="K286">
            <v>119.21875</v>
          </cell>
          <cell r="L286">
            <v>237.71428571428572</v>
          </cell>
          <cell r="M286">
            <v>141.23352717578354</v>
          </cell>
          <cell r="O286">
            <v>237.71428571428572</v>
          </cell>
          <cell r="P286">
            <v>141.23352717578354</v>
          </cell>
          <cell r="R286">
            <v>274.08954761337441</v>
          </cell>
          <cell r="W286" t="str">
            <v>–</v>
          </cell>
          <cell r="X286">
            <v>274.08954761337441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9163.6952500000007</v>
          </cell>
          <cell r="G292">
            <v>9419.0252500000006</v>
          </cell>
          <cell r="H292">
            <v>9513.9235000000008</v>
          </cell>
          <cell r="J292">
            <v>39613.264232000001</v>
          </cell>
          <cell r="K292">
            <v>39817.029516640003</v>
          </cell>
          <cell r="L292">
            <v>39505.657337600001</v>
          </cell>
          <cell r="M292">
            <v>41662.080450000001</v>
          </cell>
          <cell r="O292">
            <v>39505.657337600001</v>
          </cell>
          <cell r="P292">
            <v>41662.080450000001</v>
          </cell>
          <cell r="R292">
            <v>43930.818579999999</v>
          </cell>
          <cell r="W292" t="str">
            <v>–</v>
          </cell>
          <cell r="X292">
            <v>43930.818579999999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-20</v>
          </cell>
          <cell r="G293">
            <v>-32</v>
          </cell>
          <cell r="H293">
            <v>-27</v>
          </cell>
          <cell r="J293">
            <v>-100</v>
          </cell>
          <cell r="K293">
            <v>-100</v>
          </cell>
          <cell r="L293">
            <v>-98</v>
          </cell>
          <cell r="M293">
            <v>-98</v>
          </cell>
          <cell r="O293">
            <v>-98</v>
          </cell>
          <cell r="P293">
            <v>-98</v>
          </cell>
          <cell r="R293">
            <v>-155</v>
          </cell>
          <cell r="W293" t="str">
            <v>–</v>
          </cell>
          <cell r="X293">
            <v>-155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9143.6952500000007</v>
          </cell>
          <cell r="G294">
            <v>9387.0252500000006</v>
          </cell>
          <cell r="H294">
            <v>9486.9235000000008</v>
          </cell>
          <cell r="J294">
            <v>39513.264232000001</v>
          </cell>
          <cell r="K294">
            <v>39717.029516640003</v>
          </cell>
          <cell r="L294">
            <v>39407.657337600001</v>
          </cell>
          <cell r="M294">
            <v>41564.080450000001</v>
          </cell>
          <cell r="O294">
            <v>39407.657337600001</v>
          </cell>
          <cell r="P294">
            <v>41564.080450000001</v>
          </cell>
          <cell r="R294">
            <v>43775.818579999999</v>
          </cell>
          <cell r="W294" t="str">
            <v>–</v>
          </cell>
          <cell r="X294">
            <v>43775.818579999999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730</v>
          </cell>
          <cell r="G295">
            <v>-4776</v>
          </cell>
          <cell r="H295">
            <v>-4810</v>
          </cell>
          <cell r="J295">
            <v>-19155</v>
          </cell>
          <cell r="K295">
            <v>-19155</v>
          </cell>
          <cell r="L295">
            <v>-19220</v>
          </cell>
          <cell r="M295">
            <v>-19951</v>
          </cell>
          <cell r="O295">
            <v>-19220</v>
          </cell>
          <cell r="P295">
            <v>-19951</v>
          </cell>
          <cell r="R295">
            <v>-20801</v>
          </cell>
          <cell r="W295" t="str">
            <v>–</v>
          </cell>
          <cell r="X295">
            <v>-20801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461</v>
          </cell>
          <cell r="G296">
            <v>-1497</v>
          </cell>
          <cell r="H296">
            <v>-1461</v>
          </cell>
          <cell r="J296">
            <v>-6328</v>
          </cell>
          <cell r="K296">
            <v>-6328</v>
          </cell>
          <cell r="L296">
            <v>-6075</v>
          </cell>
          <cell r="M296">
            <v>-6335</v>
          </cell>
          <cell r="O296">
            <v>-6075</v>
          </cell>
          <cell r="P296">
            <v>-6335</v>
          </cell>
          <cell r="R296">
            <v>-6660</v>
          </cell>
          <cell r="W296" t="str">
            <v>–</v>
          </cell>
          <cell r="X296">
            <v>-6660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13</v>
          </cell>
          <cell r="G297">
            <v>-22</v>
          </cell>
          <cell r="H297">
            <v>-10</v>
          </cell>
          <cell r="J297">
            <v>10</v>
          </cell>
          <cell r="K297">
            <v>10</v>
          </cell>
          <cell r="L297">
            <v>20</v>
          </cell>
          <cell r="M297">
            <v>20</v>
          </cell>
          <cell r="O297">
            <v>20</v>
          </cell>
          <cell r="P297">
            <v>20</v>
          </cell>
          <cell r="R297">
            <v>52</v>
          </cell>
          <cell r="W297" t="str">
            <v>–</v>
          </cell>
          <cell r="X297">
            <v>52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312</v>
          </cell>
          <cell r="G298">
            <v>-315</v>
          </cell>
          <cell r="H298">
            <v>-309</v>
          </cell>
          <cell r="J298">
            <v>-1275</v>
          </cell>
          <cell r="K298">
            <v>-1275</v>
          </cell>
          <cell r="L298">
            <v>-1139</v>
          </cell>
          <cell r="M298">
            <v>-1144</v>
          </cell>
          <cell r="O298">
            <v>-1139</v>
          </cell>
          <cell r="P298">
            <v>-1144</v>
          </cell>
          <cell r="R298">
            <v>-1149</v>
          </cell>
          <cell r="W298" t="str">
            <v>–</v>
          </cell>
          <cell r="X298">
            <v>-114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31</v>
          </cell>
          <cell r="G300">
            <v>-31</v>
          </cell>
          <cell r="H300">
            <v>-30</v>
          </cell>
          <cell r="J300">
            <v>-117</v>
          </cell>
          <cell r="K300">
            <v>-117</v>
          </cell>
          <cell r="L300">
            <v>-111</v>
          </cell>
          <cell r="M300">
            <v>-111</v>
          </cell>
          <cell r="O300">
            <v>-111</v>
          </cell>
          <cell r="P300">
            <v>-111</v>
          </cell>
          <cell r="R300">
            <v>-111</v>
          </cell>
          <cell r="W300" t="str">
            <v>–</v>
          </cell>
          <cell r="X300">
            <v>-111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521</v>
          </cell>
          <cell r="G301">
            <v>-6641</v>
          </cell>
          <cell r="H301">
            <v>-6620</v>
          </cell>
          <cell r="J301">
            <v>-26865</v>
          </cell>
          <cell r="K301">
            <v>-26865</v>
          </cell>
          <cell r="L301">
            <v>-26525</v>
          </cell>
          <cell r="M301">
            <v>-27521</v>
          </cell>
          <cell r="O301">
            <v>-26525</v>
          </cell>
          <cell r="P301">
            <v>-27521</v>
          </cell>
          <cell r="R301">
            <v>-28669</v>
          </cell>
          <cell r="W301" t="str">
            <v>–</v>
          </cell>
          <cell r="X301">
            <v>-28669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622.6952500000007</v>
          </cell>
          <cell r="G302">
            <v>2746.0252500000006</v>
          </cell>
          <cell r="H302">
            <v>2866.9235000000008</v>
          </cell>
          <cell r="J302">
            <v>12648.264232000001</v>
          </cell>
          <cell r="K302">
            <v>12852.029516640003</v>
          </cell>
          <cell r="L302">
            <v>12882.657337600001</v>
          </cell>
          <cell r="M302">
            <v>14043.080450000001</v>
          </cell>
          <cell r="O302">
            <v>12882.657337600001</v>
          </cell>
          <cell r="P302">
            <v>14043.080450000001</v>
          </cell>
          <cell r="R302">
            <v>15106.818579999999</v>
          </cell>
          <cell r="W302" t="str">
            <v>–</v>
          </cell>
          <cell r="X302">
            <v>15106.818579999999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40</v>
          </cell>
          <cell r="G303">
            <v>-535</v>
          </cell>
          <cell r="H303">
            <v>-615</v>
          </cell>
          <cell r="J303">
            <v>-2575</v>
          </cell>
          <cell r="K303">
            <v>-2575</v>
          </cell>
          <cell r="L303">
            <v>-2576.5314675200007</v>
          </cell>
          <cell r="M303">
            <v>-2600</v>
          </cell>
          <cell r="O303">
            <v>-2576.5314675200007</v>
          </cell>
          <cell r="P303">
            <v>-2600</v>
          </cell>
          <cell r="R303">
            <v>-2830</v>
          </cell>
          <cell r="W303" t="str">
            <v>–</v>
          </cell>
          <cell r="X303">
            <v>-2830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082.6952500000007</v>
          </cell>
          <cell r="G304">
            <v>2211.0252500000006</v>
          </cell>
          <cell r="H304">
            <v>2251.9235000000008</v>
          </cell>
          <cell r="J304">
            <v>10073.264232000001</v>
          </cell>
          <cell r="K304">
            <v>10277.029516640003</v>
          </cell>
          <cell r="L304">
            <v>10306.125870080001</v>
          </cell>
          <cell r="M304">
            <v>11443.080450000001</v>
          </cell>
          <cell r="O304">
            <v>10306.125870080001</v>
          </cell>
          <cell r="P304">
            <v>11443.080450000001</v>
          </cell>
          <cell r="R304">
            <v>12276.818579999999</v>
          </cell>
          <cell r="W304" t="str">
            <v>–</v>
          </cell>
          <cell r="X304">
            <v>12276.818579999999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082.6952500000007</v>
          </cell>
          <cell r="G306">
            <v>2211.0252500000006</v>
          </cell>
          <cell r="H306">
            <v>2251.9235000000008</v>
          </cell>
          <cell r="J306">
            <v>10073.264232000001</v>
          </cell>
          <cell r="K306">
            <v>10277.029516640003</v>
          </cell>
          <cell r="L306">
            <v>10306.125870080001</v>
          </cell>
          <cell r="M306">
            <v>11443.080450000001</v>
          </cell>
          <cell r="O306">
            <v>10306.125870080001</v>
          </cell>
          <cell r="P306">
            <v>11443.080450000001</v>
          </cell>
          <cell r="R306">
            <v>12276.818579999999</v>
          </cell>
          <cell r="W306" t="str">
            <v>–</v>
          </cell>
          <cell r="X306">
            <v>12276.818579999999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85</v>
          </cell>
          <cell r="G307">
            <v>-85</v>
          </cell>
          <cell r="H307">
            <v>-85</v>
          </cell>
          <cell r="J307">
            <v>-360</v>
          </cell>
          <cell r="K307">
            <v>-360</v>
          </cell>
          <cell r="L307">
            <v>-360</v>
          </cell>
          <cell r="M307">
            <v>-360</v>
          </cell>
          <cell r="O307">
            <v>-360</v>
          </cell>
          <cell r="P307">
            <v>-360</v>
          </cell>
          <cell r="R307">
            <v>-360</v>
          </cell>
          <cell r="W307" t="str">
            <v>–</v>
          </cell>
          <cell r="X307">
            <v>-360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1997.6952500000007</v>
          </cell>
          <cell r="G308">
            <v>2126.0252500000006</v>
          </cell>
          <cell r="H308">
            <v>2166.9235000000008</v>
          </cell>
          <cell r="J308">
            <v>9713.2642320000014</v>
          </cell>
          <cell r="K308">
            <v>9917.0295166400028</v>
          </cell>
          <cell r="L308">
            <v>9946.1258700800008</v>
          </cell>
          <cell r="M308">
            <v>11083.080450000001</v>
          </cell>
          <cell r="O308">
            <v>9946.1258700800008</v>
          </cell>
          <cell r="P308">
            <v>11083.080450000001</v>
          </cell>
          <cell r="R308">
            <v>11916.818579999999</v>
          </cell>
          <cell r="W308" t="str">
            <v>–</v>
          </cell>
          <cell r="X308">
            <v>11916.818579999999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1997.6952500000007</v>
          </cell>
          <cell r="G310">
            <v>2126.0252500000006</v>
          </cell>
          <cell r="H310">
            <v>2166.9235000000008</v>
          </cell>
          <cell r="J310">
            <v>9713.2642320000014</v>
          </cell>
          <cell r="K310">
            <v>9917.0295166400028</v>
          </cell>
          <cell r="L310">
            <v>9946.1258700800008</v>
          </cell>
          <cell r="M310">
            <v>11083.080450000001</v>
          </cell>
          <cell r="O310">
            <v>9946.1258700800008</v>
          </cell>
          <cell r="P310">
            <v>11083.080450000001</v>
          </cell>
          <cell r="R310">
            <v>11916.818579999999</v>
          </cell>
          <cell r="W310" t="str">
            <v>–</v>
          </cell>
          <cell r="X310">
            <v>11916.818579999999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1997.6952500000007</v>
          </cell>
          <cell r="G311">
            <v>2126.0252500000006</v>
          </cell>
          <cell r="H311">
            <v>2166.9235000000008</v>
          </cell>
          <cell r="J311">
            <v>9713.2642320000014</v>
          </cell>
          <cell r="K311">
            <v>9917.0295166400028</v>
          </cell>
          <cell r="L311">
            <v>9946.1258700800008</v>
          </cell>
          <cell r="M311">
            <v>11083.080450000001</v>
          </cell>
          <cell r="O311">
            <v>9946.1258700800008</v>
          </cell>
          <cell r="P311">
            <v>11083.080450000001</v>
          </cell>
          <cell r="R311">
            <v>11916.818579999999</v>
          </cell>
          <cell r="W311" t="str">
            <v>–</v>
          </cell>
          <cell r="X311">
            <v>11916.818579999999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616731798233907</v>
          </cell>
          <cell r="G315">
            <v>50.705883817436415</v>
          </cell>
          <cell r="H315">
            <v>50.557480307677473</v>
          </cell>
          <cell r="J315">
            <v>48.355015349950371</v>
          </cell>
          <cell r="K315">
            <v>48.1075565719811</v>
          </cell>
          <cell r="L315">
            <v>48.651259832872405</v>
          </cell>
          <cell r="M315">
            <v>47.887670957632167</v>
          </cell>
          <cell r="O315">
            <v>48.651259832872405</v>
          </cell>
          <cell r="P315">
            <v>47.887670957632167</v>
          </cell>
          <cell r="R315">
            <v>47.349447773481486</v>
          </cell>
          <cell r="W315" t="str">
            <v>–</v>
          </cell>
          <cell r="X315">
            <v>47.349447773481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19.544517262291087</v>
          </cell>
          <cell r="G316">
            <v>19.800350360033264</v>
          </cell>
          <cell r="H316">
            <v>19.024748307047027</v>
          </cell>
          <cell r="J316">
            <v>19.463177674138215</v>
          </cell>
          <cell r="K316">
            <v>19.363574062645476</v>
          </cell>
          <cell r="L316">
            <v>18.491022532733247</v>
          </cell>
          <cell r="M316">
            <v>18.169999957359309</v>
          </cell>
          <cell r="O316">
            <v>18.491022532733247</v>
          </cell>
          <cell r="P316">
            <v>18.169999957359309</v>
          </cell>
          <cell r="R316">
            <v>17.909978129981837</v>
          </cell>
          <cell r="W316" t="str">
            <v>–</v>
          </cell>
          <cell r="X316">
            <v>17.90997812998183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161249060524995</v>
          </cell>
          <cell r="G317">
            <v>70.506234177469679</v>
          </cell>
          <cell r="H317">
            <v>69.582228614724499</v>
          </cell>
          <cell r="J317">
            <v>67.818193024088586</v>
          </cell>
          <cell r="K317">
            <v>67.471130634626576</v>
          </cell>
          <cell r="L317">
            <v>67.142282365605652</v>
          </cell>
          <cell r="M317">
            <v>66.057670914991476</v>
          </cell>
          <cell r="O317">
            <v>67.142282365605652</v>
          </cell>
          <cell r="P317">
            <v>66.057670914991476</v>
          </cell>
          <cell r="R317">
            <v>65.259425903463324</v>
          </cell>
          <cell r="W317" t="str">
            <v>–</v>
          </cell>
          <cell r="X317">
            <v>65.259425903463324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.589506157835146</v>
          </cell>
          <cell r="G319">
            <v>19.482705047959769</v>
          </cell>
          <cell r="H319">
            <v>21.451566461400169</v>
          </cell>
          <cell r="J319">
            <v>20.358524717449146</v>
          </cell>
          <cell r="K319">
            <v>20.035746079372533</v>
          </cell>
          <cell r="L319">
            <v>20</v>
          </cell>
          <cell r="M319">
            <v>18.514456349212182</v>
          </cell>
          <cell r="O319">
            <v>20</v>
          </cell>
          <cell r="P319">
            <v>18.514456349212182</v>
          </cell>
          <cell r="R319">
            <v>18.733262632455602</v>
          </cell>
          <cell r="W319" t="str">
            <v>–</v>
          </cell>
          <cell r="X319">
            <v>18.733262632455602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2900</v>
          </cell>
          <cell r="G326">
            <v>2900</v>
          </cell>
          <cell r="H326">
            <v>2900</v>
          </cell>
          <cell r="J326">
            <v>12000</v>
          </cell>
          <cell r="K326">
            <v>12000</v>
          </cell>
          <cell r="L326">
            <v>4239</v>
          </cell>
          <cell r="M326">
            <v>4239</v>
          </cell>
          <cell r="O326">
            <v>4239</v>
          </cell>
          <cell r="P326">
            <v>4239</v>
          </cell>
          <cell r="R326">
            <v>4239</v>
          </cell>
          <cell r="W326" t="str">
            <v>–</v>
          </cell>
          <cell r="X326">
            <v>4239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900</v>
          </cell>
          <cell r="G327">
            <v>2900</v>
          </cell>
          <cell r="H327">
            <v>2900</v>
          </cell>
          <cell r="J327">
            <v>12000</v>
          </cell>
          <cell r="K327">
            <v>12000</v>
          </cell>
          <cell r="L327">
            <v>4239</v>
          </cell>
          <cell r="M327">
            <v>4239</v>
          </cell>
          <cell r="O327">
            <v>4239</v>
          </cell>
          <cell r="P327">
            <v>4239</v>
          </cell>
          <cell r="R327">
            <v>4239</v>
          </cell>
          <cell r="W327" t="str">
            <v>–</v>
          </cell>
          <cell r="X327">
            <v>4239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900</v>
          </cell>
          <cell r="G329">
            <v>2900</v>
          </cell>
          <cell r="H329">
            <v>2900</v>
          </cell>
          <cell r="J329">
            <v>12000</v>
          </cell>
          <cell r="K329">
            <v>12000</v>
          </cell>
          <cell r="L329">
            <v>4239</v>
          </cell>
          <cell r="M329">
            <v>4239</v>
          </cell>
          <cell r="O329">
            <v>4239</v>
          </cell>
          <cell r="P329">
            <v>4239</v>
          </cell>
          <cell r="R329">
            <v>4239</v>
          </cell>
          <cell r="W329" t="str">
            <v>–</v>
          </cell>
          <cell r="X329">
            <v>4239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6</v>
          </cell>
          <cell r="G330">
            <v>-396</v>
          </cell>
          <cell r="H330">
            <v>-396</v>
          </cell>
          <cell r="J330">
            <v>-1600</v>
          </cell>
          <cell r="K330">
            <v>-1600</v>
          </cell>
          <cell r="L330">
            <v>-200</v>
          </cell>
          <cell r="M330">
            <v>-200</v>
          </cell>
          <cell r="O330">
            <v>-200</v>
          </cell>
          <cell r="P330">
            <v>-200</v>
          </cell>
          <cell r="R330">
            <v>-200</v>
          </cell>
          <cell r="W330" t="str">
            <v>–</v>
          </cell>
          <cell r="X330">
            <v>-2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</v>
          </cell>
          <cell r="G331">
            <v>-200</v>
          </cell>
          <cell r="H331">
            <v>-200</v>
          </cell>
          <cell r="J331">
            <v>-1000</v>
          </cell>
          <cell r="K331">
            <v>-1000</v>
          </cell>
          <cell r="L331">
            <v>-1200</v>
          </cell>
          <cell r="M331">
            <v>-1200</v>
          </cell>
          <cell r="O331">
            <v>-1200</v>
          </cell>
          <cell r="P331">
            <v>-1200</v>
          </cell>
          <cell r="R331">
            <v>-1200</v>
          </cell>
          <cell r="W331" t="str">
            <v>–</v>
          </cell>
          <cell r="X331">
            <v>-12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-13</v>
          </cell>
          <cell r="G332">
            <v>22</v>
          </cell>
          <cell r="H332">
            <v>10</v>
          </cell>
          <cell r="J332">
            <v>-10</v>
          </cell>
          <cell r="K332">
            <v>-10</v>
          </cell>
          <cell r="L332">
            <v>-20</v>
          </cell>
          <cell r="M332">
            <v>-10</v>
          </cell>
          <cell r="O332">
            <v>-20</v>
          </cell>
          <cell r="P332">
            <v>-10</v>
          </cell>
          <cell r="R332">
            <v>-42</v>
          </cell>
          <cell r="W332" t="str">
            <v>–</v>
          </cell>
          <cell r="X332">
            <v>-42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75</v>
          </cell>
          <cell r="G333">
            <v>-75</v>
          </cell>
          <cell r="H333">
            <v>-75</v>
          </cell>
          <cell r="J333">
            <v>-450</v>
          </cell>
          <cell r="K333">
            <v>-450</v>
          </cell>
          <cell r="L333">
            <v>-200</v>
          </cell>
          <cell r="M333">
            <v>-200</v>
          </cell>
          <cell r="O333">
            <v>-200</v>
          </cell>
          <cell r="P333">
            <v>-200</v>
          </cell>
          <cell r="R333">
            <v>-200</v>
          </cell>
          <cell r="W333" t="str">
            <v>–</v>
          </cell>
          <cell r="X333">
            <v>-20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49</v>
          </cell>
          <cell r="G335">
            <v>-49</v>
          </cell>
          <cell r="H335">
            <v>-49</v>
          </cell>
          <cell r="J335">
            <v>-500</v>
          </cell>
          <cell r="K335">
            <v>-500</v>
          </cell>
          <cell r="L335">
            <v>-20</v>
          </cell>
          <cell r="M335">
            <v>-20</v>
          </cell>
          <cell r="O335">
            <v>-20</v>
          </cell>
          <cell r="P335">
            <v>-20</v>
          </cell>
          <cell r="R335">
            <v>-20</v>
          </cell>
          <cell r="W335" t="str">
            <v>–</v>
          </cell>
          <cell r="X335">
            <v>-2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-1940</v>
          </cell>
          <cell r="G336">
            <v>-1930</v>
          </cell>
          <cell r="H336">
            <v>-1950</v>
          </cell>
          <cell r="J336">
            <v>-8000</v>
          </cell>
          <cell r="K336">
            <v>-8000</v>
          </cell>
          <cell r="L336">
            <v>-2400</v>
          </cell>
          <cell r="M336">
            <v>-2400</v>
          </cell>
          <cell r="O336">
            <v>-2400</v>
          </cell>
          <cell r="P336">
            <v>-2400</v>
          </cell>
          <cell r="R336">
            <v>-2400</v>
          </cell>
          <cell r="W336" t="str">
            <v>–</v>
          </cell>
          <cell r="X336">
            <v>-240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673</v>
          </cell>
          <cell r="G337">
            <v>-2628</v>
          </cell>
          <cell r="H337">
            <v>-2660</v>
          </cell>
          <cell r="J337">
            <v>-11560</v>
          </cell>
          <cell r="K337">
            <v>-11560</v>
          </cell>
          <cell r="L337">
            <v>-4040</v>
          </cell>
          <cell r="M337">
            <v>-4030</v>
          </cell>
          <cell r="O337">
            <v>-4040</v>
          </cell>
          <cell r="P337">
            <v>-4030</v>
          </cell>
          <cell r="R337">
            <v>-4062</v>
          </cell>
          <cell r="W337" t="str">
            <v>–</v>
          </cell>
          <cell r="X337">
            <v>-4062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227</v>
          </cell>
          <cell r="G338">
            <v>272</v>
          </cell>
          <cell r="H338">
            <v>240</v>
          </cell>
          <cell r="J338">
            <v>440</v>
          </cell>
          <cell r="K338">
            <v>440</v>
          </cell>
          <cell r="L338">
            <v>199</v>
          </cell>
          <cell r="M338">
            <v>209</v>
          </cell>
          <cell r="O338">
            <v>199</v>
          </cell>
          <cell r="P338">
            <v>209</v>
          </cell>
          <cell r="R338">
            <v>177</v>
          </cell>
          <cell r="W338" t="str">
            <v>–</v>
          </cell>
          <cell r="X338">
            <v>177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70</v>
          </cell>
          <cell r="G339">
            <v>-70</v>
          </cell>
          <cell r="H339">
            <v>-70</v>
          </cell>
          <cell r="J339">
            <v>-120</v>
          </cell>
          <cell r="K339">
            <v>-120</v>
          </cell>
          <cell r="L339">
            <v>-39.799999999999997</v>
          </cell>
          <cell r="M339">
            <v>-41.8</v>
          </cell>
          <cell r="O339">
            <v>-39.799999999999997</v>
          </cell>
          <cell r="P339">
            <v>-41.8</v>
          </cell>
          <cell r="R339">
            <v>-35.4</v>
          </cell>
          <cell r="W339" t="str">
            <v>–</v>
          </cell>
          <cell r="X339">
            <v>-35.4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57</v>
          </cell>
          <cell r="G340">
            <v>202</v>
          </cell>
          <cell r="H340">
            <v>170</v>
          </cell>
          <cell r="J340">
            <v>320</v>
          </cell>
          <cell r="K340">
            <v>320</v>
          </cell>
          <cell r="L340">
            <v>159.19999999999999</v>
          </cell>
          <cell r="M340">
            <v>167.2</v>
          </cell>
          <cell r="O340">
            <v>159.19999999999999</v>
          </cell>
          <cell r="P340">
            <v>167.2</v>
          </cell>
          <cell r="R340">
            <v>141.6</v>
          </cell>
          <cell r="W340" t="str">
            <v>–</v>
          </cell>
          <cell r="X340">
            <v>141.6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2</v>
          </cell>
          <cell r="G341">
            <v>4</v>
          </cell>
          <cell r="H341">
            <v>0</v>
          </cell>
          <cell r="J341">
            <v>91</v>
          </cell>
          <cell r="K341">
            <v>91</v>
          </cell>
          <cell r="L341">
            <v>16</v>
          </cell>
          <cell r="M341">
            <v>0</v>
          </cell>
          <cell r="O341">
            <v>16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59</v>
          </cell>
          <cell r="G342">
            <v>206</v>
          </cell>
          <cell r="H342">
            <v>170</v>
          </cell>
          <cell r="J342">
            <v>411</v>
          </cell>
          <cell r="K342">
            <v>411</v>
          </cell>
          <cell r="L342">
            <v>175.2</v>
          </cell>
          <cell r="M342">
            <v>167.2</v>
          </cell>
          <cell r="O342">
            <v>175.2</v>
          </cell>
          <cell r="P342">
            <v>167.2</v>
          </cell>
          <cell r="R342">
            <v>141.6</v>
          </cell>
          <cell r="W342" t="str">
            <v>–</v>
          </cell>
          <cell r="X342">
            <v>141.6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59</v>
          </cell>
          <cell r="G343">
            <v>-58</v>
          </cell>
          <cell r="H343">
            <v>-57</v>
          </cell>
          <cell r="J343">
            <v>-79</v>
          </cell>
          <cell r="K343">
            <v>-79</v>
          </cell>
          <cell r="L343">
            <v>0</v>
          </cell>
          <cell r="M343">
            <v>0</v>
          </cell>
          <cell r="O343">
            <v>0</v>
          </cell>
          <cell r="P343">
            <v>0</v>
          </cell>
          <cell r="R343">
            <v>0</v>
          </cell>
          <cell r="W343" t="str">
            <v>–</v>
          </cell>
          <cell r="X343">
            <v>0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0</v>
          </cell>
          <cell r="G344">
            <v>148</v>
          </cell>
          <cell r="H344">
            <v>113</v>
          </cell>
          <cell r="J344">
            <v>332</v>
          </cell>
          <cell r="K344">
            <v>332</v>
          </cell>
          <cell r="L344">
            <v>175.2</v>
          </cell>
          <cell r="M344">
            <v>167.2</v>
          </cell>
          <cell r="O344">
            <v>175.2</v>
          </cell>
          <cell r="P344">
            <v>167.2</v>
          </cell>
          <cell r="R344">
            <v>141.6</v>
          </cell>
          <cell r="W344" t="str">
            <v>–</v>
          </cell>
          <cell r="X344">
            <v>141.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0</v>
          </cell>
          <cell r="G346">
            <v>148</v>
          </cell>
          <cell r="H346">
            <v>113</v>
          </cell>
          <cell r="J346">
            <v>332</v>
          </cell>
          <cell r="K346">
            <v>332</v>
          </cell>
          <cell r="L346">
            <v>175.2</v>
          </cell>
          <cell r="M346">
            <v>167.2</v>
          </cell>
          <cell r="O346">
            <v>175.2</v>
          </cell>
          <cell r="P346">
            <v>167.2</v>
          </cell>
          <cell r="R346">
            <v>141.6</v>
          </cell>
          <cell r="W346" t="str">
            <v>–</v>
          </cell>
          <cell r="X346">
            <v>141.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98</v>
          </cell>
          <cell r="G347">
            <v>144</v>
          </cell>
          <cell r="H347">
            <v>113</v>
          </cell>
          <cell r="J347">
            <v>241</v>
          </cell>
          <cell r="K347">
            <v>241</v>
          </cell>
          <cell r="L347">
            <v>159.19999999999999</v>
          </cell>
          <cell r="M347">
            <v>167.2</v>
          </cell>
          <cell r="O347">
            <v>159.19999999999999</v>
          </cell>
          <cell r="P347">
            <v>167.2</v>
          </cell>
          <cell r="R347">
            <v>141.6</v>
          </cell>
          <cell r="W347" t="str">
            <v>–</v>
          </cell>
          <cell r="X347">
            <v>141.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2</v>
          </cell>
          <cell r="G348">
            <v>4</v>
          </cell>
          <cell r="H348">
            <v>0</v>
          </cell>
          <cell r="J348">
            <v>91</v>
          </cell>
          <cell r="K348">
            <v>91</v>
          </cell>
          <cell r="L348">
            <v>16</v>
          </cell>
          <cell r="M348">
            <v>0</v>
          </cell>
          <cell r="O348">
            <v>16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3.655172413793103</v>
          </cell>
          <cell r="G351">
            <v>13.655172413793103</v>
          </cell>
          <cell r="H351">
            <v>13.655172413793103</v>
          </cell>
          <cell r="J351">
            <v>13.333333333333334</v>
          </cell>
          <cell r="K351">
            <v>13.333333333333334</v>
          </cell>
          <cell r="L351">
            <v>4.7180938900684124</v>
          </cell>
          <cell r="M351">
            <v>4.7180938900684124</v>
          </cell>
          <cell r="O351">
            <v>4.7180938900684124</v>
          </cell>
          <cell r="P351">
            <v>4.7180938900684124</v>
          </cell>
          <cell r="R351">
            <v>4.7180938900684124</v>
          </cell>
          <cell r="W351" t="str">
            <v>–</v>
          </cell>
          <cell r="X351">
            <v>4.7180938900684124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517241379310349</v>
          </cell>
          <cell r="G352">
            <v>76.965517241379303</v>
          </cell>
          <cell r="H352">
            <v>78.068965517241367</v>
          </cell>
          <cell r="J352">
            <v>83</v>
          </cell>
          <cell r="K352">
            <v>83</v>
          </cell>
          <cell r="L352">
            <v>90.587402689313521</v>
          </cell>
          <cell r="M352">
            <v>90.351497994810103</v>
          </cell>
          <cell r="O352">
            <v>90.587402689313521</v>
          </cell>
          <cell r="P352">
            <v>90.351497994810103</v>
          </cell>
          <cell r="R352">
            <v>91.106393017221038</v>
          </cell>
          <cell r="W352" t="str">
            <v>–</v>
          </cell>
          <cell r="X352">
            <v>91.106393017221038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2.172413793103445</v>
          </cell>
          <cell r="G353">
            <v>90.620689655172413</v>
          </cell>
          <cell r="H353">
            <v>91.724137931034477</v>
          </cell>
          <cell r="J353">
            <v>96.333333333333343</v>
          </cell>
          <cell r="K353">
            <v>96.333333333333343</v>
          </cell>
          <cell r="L353">
            <v>95.305496579381938</v>
          </cell>
          <cell r="M353">
            <v>95.06959188487852</v>
          </cell>
          <cell r="O353">
            <v>95.305496579381938</v>
          </cell>
          <cell r="P353">
            <v>95.06959188487852</v>
          </cell>
          <cell r="R353">
            <v>95.824486907289455</v>
          </cell>
          <cell r="W353" t="str">
            <v>–</v>
          </cell>
          <cell r="X353">
            <v>95.824486907289455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30.837004405286343</v>
          </cell>
          <cell r="G355">
            <v>25.735294117647058</v>
          </cell>
          <cell r="H355">
            <v>29.166666666666668</v>
          </cell>
          <cell r="J355">
            <v>27.27272727272727</v>
          </cell>
          <cell r="K355">
            <v>27.27272727272727</v>
          </cell>
          <cell r="L355">
            <v>20</v>
          </cell>
          <cell r="M355">
            <v>20</v>
          </cell>
          <cell r="O355">
            <v>20</v>
          </cell>
          <cell r="P355">
            <v>20</v>
          </cell>
          <cell r="R355">
            <v>20</v>
          </cell>
          <cell r="W355" t="str">
            <v>–</v>
          </cell>
          <cell r="X355">
            <v>20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-20</v>
          </cell>
          <cell r="G362">
            <v>-32</v>
          </cell>
          <cell r="H362">
            <v>-27</v>
          </cell>
          <cell r="J362">
            <v>-100</v>
          </cell>
          <cell r="K362">
            <v>-100</v>
          </cell>
          <cell r="L362">
            <v>-98</v>
          </cell>
          <cell r="M362">
            <v>-98</v>
          </cell>
          <cell r="O362">
            <v>-98</v>
          </cell>
          <cell r="P362">
            <v>-98</v>
          </cell>
          <cell r="R362">
            <v>-155</v>
          </cell>
          <cell r="W362" t="str">
            <v>–</v>
          </cell>
          <cell r="X362">
            <v>-15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2900</v>
          </cell>
          <cell r="G367">
            <v>2900</v>
          </cell>
          <cell r="H367">
            <v>2900</v>
          </cell>
          <cell r="J367">
            <v>12000</v>
          </cell>
          <cell r="K367">
            <v>12000</v>
          </cell>
          <cell r="L367">
            <v>4239</v>
          </cell>
          <cell r="M367">
            <v>4239</v>
          </cell>
          <cell r="O367">
            <v>4239</v>
          </cell>
          <cell r="P367">
            <v>4239</v>
          </cell>
          <cell r="R367">
            <v>4239</v>
          </cell>
          <cell r="W367" t="str">
            <v>–</v>
          </cell>
          <cell r="X367">
            <v>4239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43.695250000001</v>
          </cell>
          <cell r="G368">
            <v>12287.025250000001</v>
          </cell>
          <cell r="H368">
            <v>12386.923500000001</v>
          </cell>
          <cell r="J368">
            <v>51513.264232000001</v>
          </cell>
          <cell r="K368">
            <v>51717.029516640003</v>
          </cell>
          <cell r="L368">
            <v>43646.657337600001</v>
          </cell>
          <cell r="M368">
            <v>45803.080450000001</v>
          </cell>
          <cell r="O368">
            <v>43646.657337600001</v>
          </cell>
          <cell r="P368">
            <v>45803.080450000001</v>
          </cell>
          <cell r="R368">
            <v>48014.818579999999</v>
          </cell>
          <cell r="W368" t="str">
            <v>–</v>
          </cell>
          <cell r="X368">
            <v>48014.818579999999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26</v>
          </cell>
          <cell r="G369">
            <v>-5172</v>
          </cell>
          <cell r="H369">
            <v>-5206</v>
          </cell>
          <cell r="J369">
            <v>-20755</v>
          </cell>
          <cell r="K369">
            <v>-20755</v>
          </cell>
          <cell r="L369">
            <v>-19420</v>
          </cell>
          <cell r="M369">
            <v>-20151</v>
          </cell>
          <cell r="O369">
            <v>-19420</v>
          </cell>
          <cell r="P369">
            <v>-20151</v>
          </cell>
          <cell r="R369">
            <v>-21001</v>
          </cell>
          <cell r="W369" t="str">
            <v>–</v>
          </cell>
          <cell r="X369">
            <v>-21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1661</v>
          </cell>
          <cell r="G370">
            <v>-1697</v>
          </cell>
          <cell r="H370">
            <v>-1661</v>
          </cell>
          <cell r="J370">
            <v>-7328</v>
          </cell>
          <cell r="K370">
            <v>-7328</v>
          </cell>
          <cell r="L370">
            <v>-7275</v>
          </cell>
          <cell r="M370">
            <v>-7535</v>
          </cell>
          <cell r="O370">
            <v>-7275</v>
          </cell>
          <cell r="P370">
            <v>-7535</v>
          </cell>
          <cell r="R370">
            <v>-7860</v>
          </cell>
          <cell r="W370" t="str">
            <v>–</v>
          </cell>
          <cell r="X370">
            <v>-7860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87</v>
          </cell>
          <cell r="G371">
            <v>-390</v>
          </cell>
          <cell r="H371">
            <v>-384</v>
          </cell>
          <cell r="J371">
            <v>-1725</v>
          </cell>
          <cell r="K371">
            <v>-1725</v>
          </cell>
          <cell r="L371">
            <v>-1339</v>
          </cell>
          <cell r="M371">
            <v>-1344</v>
          </cell>
          <cell r="O371">
            <v>-1339</v>
          </cell>
          <cell r="P371">
            <v>-1344</v>
          </cell>
          <cell r="R371">
            <v>-1349</v>
          </cell>
          <cell r="W371" t="str">
            <v>–</v>
          </cell>
          <cell r="X371">
            <v>-134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0</v>
          </cell>
          <cell r="G373">
            <v>-80</v>
          </cell>
          <cell r="H373">
            <v>-79</v>
          </cell>
          <cell r="J373">
            <v>-617</v>
          </cell>
          <cell r="K373">
            <v>-617</v>
          </cell>
          <cell r="L373">
            <v>-131</v>
          </cell>
          <cell r="M373">
            <v>-131</v>
          </cell>
          <cell r="O373">
            <v>-131</v>
          </cell>
          <cell r="P373">
            <v>-131</v>
          </cell>
          <cell r="R373">
            <v>-131</v>
          </cell>
          <cell r="W373" t="str">
            <v>–</v>
          </cell>
          <cell r="X373">
            <v>-131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-1940</v>
          </cell>
          <cell r="G374">
            <v>-1930</v>
          </cell>
          <cell r="H374">
            <v>-1950</v>
          </cell>
          <cell r="J374">
            <v>-8000</v>
          </cell>
          <cell r="K374">
            <v>-8000</v>
          </cell>
          <cell r="L374">
            <v>-2400</v>
          </cell>
          <cell r="M374">
            <v>-2400</v>
          </cell>
          <cell r="O374">
            <v>-2400</v>
          </cell>
          <cell r="P374">
            <v>-2400</v>
          </cell>
          <cell r="R374">
            <v>-2400</v>
          </cell>
          <cell r="W374" t="str">
            <v>–</v>
          </cell>
          <cell r="X374">
            <v>-240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94</v>
          </cell>
          <cell r="G375">
            <v>-9269</v>
          </cell>
          <cell r="H375">
            <v>-9280</v>
          </cell>
          <cell r="J375">
            <v>-38425</v>
          </cell>
          <cell r="K375">
            <v>-38425</v>
          </cell>
          <cell r="L375">
            <v>-30565</v>
          </cell>
          <cell r="M375">
            <v>-31561</v>
          </cell>
          <cell r="O375">
            <v>-30565</v>
          </cell>
          <cell r="P375">
            <v>-31561</v>
          </cell>
          <cell r="R375">
            <v>-32741</v>
          </cell>
          <cell r="W375" t="str">
            <v>–</v>
          </cell>
          <cell r="X375">
            <v>-32741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49.6952500000007</v>
          </cell>
          <cell r="G376">
            <v>3018.0252500000006</v>
          </cell>
          <cell r="H376">
            <v>3106.9235000000008</v>
          </cell>
          <cell r="J376">
            <v>13088.264232000001</v>
          </cell>
          <cell r="K376">
            <v>13292.029516640003</v>
          </cell>
          <cell r="L376">
            <v>13081.657337600001</v>
          </cell>
          <cell r="M376">
            <v>14242.080450000001</v>
          </cell>
          <cell r="O376">
            <v>13081.657337600001</v>
          </cell>
          <cell r="P376">
            <v>14242.080450000001</v>
          </cell>
          <cell r="R376">
            <v>15273.818579999999</v>
          </cell>
          <cell r="W376" t="str">
            <v>–</v>
          </cell>
          <cell r="X376">
            <v>15273.818579999999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610</v>
          </cell>
          <cell r="G377">
            <v>-605</v>
          </cell>
          <cell r="H377">
            <v>-685</v>
          </cell>
          <cell r="J377">
            <v>-2695</v>
          </cell>
          <cell r="K377">
            <v>-2695</v>
          </cell>
          <cell r="L377">
            <v>-2616.3314675200008</v>
          </cell>
          <cell r="M377">
            <v>-2641.8</v>
          </cell>
          <cell r="O377">
            <v>-2616.3314675200008</v>
          </cell>
          <cell r="P377">
            <v>-2641.8</v>
          </cell>
          <cell r="R377">
            <v>-2865.4</v>
          </cell>
          <cell r="W377" t="str">
            <v>–</v>
          </cell>
          <cell r="X377">
            <v>-2865.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39.6952500000007</v>
          </cell>
          <cell r="G378">
            <v>2413.0252500000006</v>
          </cell>
          <cell r="H378">
            <v>2421.9235000000008</v>
          </cell>
          <cell r="J378">
            <v>10393.264232000001</v>
          </cell>
          <cell r="K378">
            <v>10597.029516640003</v>
          </cell>
          <cell r="L378">
            <v>10465.32587008</v>
          </cell>
          <cell r="M378">
            <v>11600.280450000002</v>
          </cell>
          <cell r="O378">
            <v>10465.32587008</v>
          </cell>
          <cell r="P378">
            <v>11600.280450000002</v>
          </cell>
          <cell r="R378">
            <v>12408.41858</v>
          </cell>
          <cell r="W378" t="str">
            <v>–</v>
          </cell>
          <cell r="X378">
            <v>12408.4185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2</v>
          </cell>
          <cell r="G379">
            <v>4</v>
          </cell>
          <cell r="H379">
            <v>0</v>
          </cell>
          <cell r="J379">
            <v>91</v>
          </cell>
          <cell r="K379">
            <v>91</v>
          </cell>
          <cell r="L379">
            <v>16</v>
          </cell>
          <cell r="M379">
            <v>0</v>
          </cell>
          <cell r="O379">
            <v>16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41.6952500000007</v>
          </cell>
          <cell r="G380">
            <v>2417.0252500000006</v>
          </cell>
          <cell r="H380">
            <v>2421.9235000000008</v>
          </cell>
          <cell r="J380">
            <v>10484.264232000001</v>
          </cell>
          <cell r="K380">
            <v>10688.029516640003</v>
          </cell>
          <cell r="L380">
            <v>10481.32587008</v>
          </cell>
          <cell r="M380">
            <v>11600.280450000002</v>
          </cell>
          <cell r="O380">
            <v>10481.32587008</v>
          </cell>
          <cell r="P380">
            <v>11600.280450000002</v>
          </cell>
          <cell r="R380">
            <v>12408.41858</v>
          </cell>
          <cell r="W380" t="str">
            <v>–</v>
          </cell>
          <cell r="X380">
            <v>12408.4185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44</v>
          </cell>
          <cell r="G381">
            <v>-143</v>
          </cell>
          <cell r="H381">
            <v>-142</v>
          </cell>
          <cell r="J381">
            <v>-439</v>
          </cell>
          <cell r="K381">
            <v>-439</v>
          </cell>
          <cell r="L381">
            <v>-360</v>
          </cell>
          <cell r="M381">
            <v>-360</v>
          </cell>
          <cell r="O381">
            <v>-360</v>
          </cell>
          <cell r="P381">
            <v>-360</v>
          </cell>
          <cell r="R381">
            <v>-360</v>
          </cell>
          <cell r="W381" t="str">
            <v>–</v>
          </cell>
          <cell r="X381">
            <v>-36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097.6952500000007</v>
          </cell>
          <cell r="G382">
            <v>2274.0252500000006</v>
          </cell>
          <cell r="H382">
            <v>2279.9235000000008</v>
          </cell>
          <cell r="J382">
            <v>10045.264232000001</v>
          </cell>
          <cell r="K382">
            <v>10249.029516640003</v>
          </cell>
          <cell r="L382">
            <v>10121.32587008</v>
          </cell>
          <cell r="M382">
            <v>11240.280450000002</v>
          </cell>
          <cell r="O382">
            <v>10121.32587008</v>
          </cell>
          <cell r="P382">
            <v>11240.280450000002</v>
          </cell>
          <cell r="R382">
            <v>12048.41858</v>
          </cell>
          <cell r="W382" t="str">
            <v>–</v>
          </cell>
          <cell r="X382">
            <v>12048.4185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097.6952500000007</v>
          </cell>
          <cell r="G384">
            <v>2274.0252500000006</v>
          </cell>
          <cell r="H384">
            <v>2279.9235000000008</v>
          </cell>
          <cell r="J384">
            <v>10045.264232000001</v>
          </cell>
          <cell r="K384">
            <v>10249.029516640003</v>
          </cell>
          <cell r="L384">
            <v>10121.32587008</v>
          </cell>
          <cell r="M384">
            <v>11240.280450000002</v>
          </cell>
          <cell r="O384">
            <v>10121.32587008</v>
          </cell>
          <cell r="P384">
            <v>11240.280450000002</v>
          </cell>
          <cell r="R384">
            <v>12048.41858</v>
          </cell>
          <cell r="W384" t="str">
            <v>–</v>
          </cell>
          <cell r="X384">
            <v>12048.4185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097.6952500000007</v>
          </cell>
          <cell r="G386">
            <v>2274.0252500000006</v>
          </cell>
          <cell r="H386">
            <v>2279.9235000000008</v>
          </cell>
          <cell r="J386">
            <v>10045.264232000001</v>
          </cell>
          <cell r="K386">
            <v>10249.029516640003</v>
          </cell>
          <cell r="L386">
            <v>10121.32587008</v>
          </cell>
          <cell r="M386">
            <v>11240.280450000002</v>
          </cell>
          <cell r="O386">
            <v>10121.32587008</v>
          </cell>
          <cell r="P386">
            <v>11240.280450000002</v>
          </cell>
          <cell r="R386">
            <v>12048.41858</v>
          </cell>
          <cell r="W386" t="str">
            <v>–</v>
          </cell>
          <cell r="X386">
            <v>12048.4185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095.6952500000007</v>
          </cell>
          <cell r="G387">
            <v>2270.0252500000006</v>
          </cell>
          <cell r="H387">
            <v>2279.9235000000008</v>
          </cell>
          <cell r="J387">
            <v>9954.2642320000014</v>
          </cell>
          <cell r="K387">
            <v>10158.029516640003</v>
          </cell>
          <cell r="L387">
            <v>10105.32587008</v>
          </cell>
          <cell r="M387">
            <v>11240.280450000002</v>
          </cell>
          <cell r="O387">
            <v>10105.32587008</v>
          </cell>
          <cell r="P387">
            <v>11240.280450000002</v>
          </cell>
          <cell r="R387">
            <v>12048.41858</v>
          </cell>
          <cell r="W387" t="str">
            <v>–</v>
          </cell>
          <cell r="X387">
            <v>12048.4185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2</v>
          </cell>
          <cell r="G388">
            <v>4</v>
          </cell>
          <cell r="H388">
            <v>0</v>
          </cell>
          <cell r="J388">
            <v>91</v>
          </cell>
          <cell r="K388">
            <v>91</v>
          </cell>
          <cell r="L388">
            <v>16</v>
          </cell>
          <cell r="M388">
            <v>0</v>
          </cell>
          <cell r="O388">
            <v>16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 t="str">
            <v>–</v>
          </cell>
          <cell r="G390" t="str">
            <v>–</v>
          </cell>
          <cell r="H390" t="str">
            <v>–</v>
          </cell>
          <cell r="J390">
            <v>10.234659295596405</v>
          </cell>
          <cell r="K390">
            <v>10.442266404418612</v>
          </cell>
          <cell r="L390">
            <v>10.292538285795638</v>
          </cell>
          <cell r="M390">
            <v>11.399739870901675</v>
          </cell>
          <cell r="O390">
            <v>10.292538285795638</v>
          </cell>
          <cell r="P390">
            <v>11.399739870901675</v>
          </cell>
          <cell r="R390">
            <v>12.664282911465195</v>
          </cell>
          <cell r="W390" t="str">
            <v>–</v>
          </cell>
          <cell r="X390">
            <v>12.664282911465195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 t="str">
            <v>–</v>
          </cell>
          <cell r="G391" t="str">
            <v>–</v>
          </cell>
          <cell r="H391" t="str">
            <v>–</v>
          </cell>
          <cell r="J391">
            <v>10.141943566633062</v>
          </cell>
          <cell r="K391">
            <v>10.349550675455269</v>
          </cell>
          <cell r="L391">
            <v>10.276267629689253</v>
          </cell>
          <cell r="M391">
            <v>11.399739870901675</v>
          </cell>
          <cell r="O391">
            <v>10.276267629689253</v>
          </cell>
          <cell r="P391">
            <v>11.399739870901675</v>
          </cell>
          <cell r="R391">
            <v>12.664282911465195</v>
          </cell>
          <cell r="W391" t="str">
            <v>–</v>
          </cell>
          <cell r="X391">
            <v>12.664282911465195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 t="str">
            <v>–</v>
          </cell>
          <cell r="G392" t="str">
            <v>–</v>
          </cell>
          <cell r="H392" t="str">
            <v>–</v>
          </cell>
          <cell r="J392">
            <v>9.2715728963342695E-2</v>
          </cell>
          <cell r="K392">
            <v>9.2715728963342695E-2</v>
          </cell>
          <cell r="L392">
            <v>1.6270656106385058E-2</v>
          </cell>
          <cell r="M392">
            <v>0</v>
          </cell>
          <cell r="O392">
            <v>1.6270656106385058E-2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 t="str">
            <v>–</v>
          </cell>
          <cell r="G394" t="str">
            <v>–</v>
          </cell>
          <cell r="H394" t="str">
            <v>–</v>
          </cell>
          <cell r="J394">
            <v>9.9931368743360309</v>
          </cell>
          <cell r="K394">
            <v>10.195844770576223</v>
          </cell>
          <cell r="L394">
            <v>10.079032698257695</v>
          </cell>
          <cell r="M394">
            <v>11.090339284846415</v>
          </cell>
          <cell r="O394">
            <v>10.079032698257695</v>
          </cell>
          <cell r="P394">
            <v>11.090339284846415</v>
          </cell>
          <cell r="R394">
            <v>12.372104502639408</v>
          </cell>
          <cell r="W394" t="str">
            <v>–</v>
          </cell>
          <cell r="X394">
            <v>12.37210450263940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 t="str">
            <v>–</v>
          </cell>
          <cell r="G395" t="str">
            <v>–</v>
          </cell>
          <cell r="H395" t="str">
            <v>–</v>
          </cell>
          <cell r="J395">
            <v>9.9026090958165085</v>
          </cell>
          <cell r="K395">
            <v>10.1053169920567</v>
          </cell>
          <cell r="L395">
            <v>10.063099556173134</v>
          </cell>
          <cell r="M395">
            <v>11.090339284846415</v>
          </cell>
          <cell r="O395">
            <v>10.063099556173134</v>
          </cell>
          <cell r="P395">
            <v>11.090339284846415</v>
          </cell>
          <cell r="R395">
            <v>12.372104502639408</v>
          </cell>
          <cell r="W395" t="str">
            <v>–</v>
          </cell>
          <cell r="X395">
            <v>12.37210450263940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 t="str">
            <v>–</v>
          </cell>
          <cell r="G396" t="str">
            <v>–</v>
          </cell>
          <cell r="H396" t="str">
            <v>–</v>
          </cell>
          <cell r="J396">
            <v>9.0527778519522636E-2</v>
          </cell>
          <cell r="K396">
            <v>9.0527778519522636E-2</v>
          </cell>
          <cell r="L396">
            <v>1.5933142084560554E-2</v>
          </cell>
          <cell r="M396">
            <v>0</v>
          </cell>
          <cell r="O396">
            <v>1.5933142084560554E-2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 t="str">
            <v>–</v>
          </cell>
          <cell r="G398" t="str">
            <v>–</v>
          </cell>
          <cell r="H398" t="str">
            <v>–</v>
          </cell>
          <cell r="J398">
            <v>981.49473684210534</v>
          </cell>
          <cell r="K398">
            <v>981.49473684210534</v>
          </cell>
          <cell r="L398">
            <v>983.36538461538464</v>
          </cell>
          <cell r="M398">
            <v>986.01201231716709</v>
          </cell>
          <cell r="O398">
            <v>983.36538461538464</v>
          </cell>
          <cell r="P398">
            <v>986.01201231716709</v>
          </cell>
          <cell r="R398">
            <v>951.36997998460356</v>
          </cell>
          <cell r="W398" t="str">
            <v>–</v>
          </cell>
          <cell r="X398">
            <v>951.36997998460356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 t="str">
            <v>–</v>
          </cell>
          <cell r="G399" t="str">
            <v>–</v>
          </cell>
          <cell r="H399" t="str">
            <v>–</v>
          </cell>
          <cell r="J399">
            <v>1005.2163157894737</v>
          </cell>
          <cell r="K399">
            <v>1005.2163157894737</v>
          </cell>
          <cell r="L399">
            <v>1004.1961538461539</v>
          </cell>
          <cell r="M399">
            <v>1013.5199799846037</v>
          </cell>
          <cell r="O399">
            <v>1004.1961538461539</v>
          </cell>
          <cell r="P399">
            <v>1013.5199799846037</v>
          </cell>
          <cell r="R399">
            <v>973.8374403020639</v>
          </cell>
          <cell r="W399" t="str">
            <v>–</v>
          </cell>
          <cell r="X399">
            <v>973.8374403020639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 t="str">
            <v>–</v>
          </cell>
          <cell r="G402" t="str">
            <v>–</v>
          </cell>
          <cell r="H402" t="str">
            <v>–</v>
          </cell>
          <cell r="J402" t="str">
            <v>–</v>
          </cell>
          <cell r="K402" t="str">
            <v>–</v>
          </cell>
          <cell r="L402" t="str">
            <v>–</v>
          </cell>
          <cell r="M402" t="str">
            <v>–</v>
          </cell>
          <cell r="O402" t="str">
            <v>–</v>
          </cell>
          <cell r="P402" t="str">
            <v>–</v>
          </cell>
          <cell r="R402" t="str">
            <v>–</v>
          </cell>
          <cell r="W402" t="str">
            <v>–</v>
          </cell>
          <cell r="X402" t="str">
            <v>–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 t="str">
            <v>–</v>
          </cell>
          <cell r="G403" t="str">
            <v>–</v>
          </cell>
          <cell r="H403" t="str">
            <v>–</v>
          </cell>
          <cell r="J403" t="str">
            <v>–</v>
          </cell>
          <cell r="K403" t="str">
            <v>–</v>
          </cell>
          <cell r="L403" t="str">
            <v>–</v>
          </cell>
          <cell r="M403" t="str">
            <v>–</v>
          </cell>
          <cell r="O403" t="str">
            <v>–</v>
          </cell>
          <cell r="P403" t="str">
            <v>–</v>
          </cell>
          <cell r="R403" t="str">
            <v>–</v>
          </cell>
          <cell r="W403" t="str">
            <v>–</v>
          </cell>
          <cell r="X403" t="str">
            <v>–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 t="str">
            <v>–</v>
          </cell>
          <cell r="G404" t="str">
            <v>–</v>
          </cell>
          <cell r="H404" t="str">
            <v>–</v>
          </cell>
          <cell r="J404">
            <v>34297.565138063153</v>
          </cell>
          <cell r="K404">
            <v>34339.565138063153</v>
          </cell>
          <cell r="L404">
            <v>35667.751718</v>
          </cell>
          <cell r="M404">
            <v>38413.384459969209</v>
          </cell>
          <cell r="O404">
            <v>35667.751718</v>
          </cell>
          <cell r="P404">
            <v>38413.384459969209</v>
          </cell>
          <cell r="R404">
            <v>41418.827485026944</v>
          </cell>
          <cell r="W404" t="str">
            <v>–</v>
          </cell>
          <cell r="X404">
            <v>41418.827485026944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 t="str">
            <v>–</v>
          </cell>
          <cell r="G405" t="str">
            <v>–</v>
          </cell>
          <cell r="H405" t="str">
            <v>–</v>
          </cell>
          <cell r="J405" t="str">
            <v>–</v>
          </cell>
          <cell r="K405" t="str">
            <v>–</v>
          </cell>
          <cell r="L405" t="str">
            <v>–</v>
          </cell>
          <cell r="M405" t="str">
            <v>–</v>
          </cell>
          <cell r="O405" t="str">
            <v>–</v>
          </cell>
          <cell r="P405" t="str">
            <v>–</v>
          </cell>
          <cell r="R405" t="str">
            <v>–</v>
          </cell>
          <cell r="W405" t="str">
            <v>–</v>
          </cell>
          <cell r="X405" t="str">
            <v>–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 t="str">
            <v>–</v>
          </cell>
          <cell r="G406" t="str">
            <v>–</v>
          </cell>
          <cell r="H406" t="str">
            <v>–</v>
          </cell>
          <cell r="J406" t="str">
            <v>–</v>
          </cell>
          <cell r="K406" t="str">
            <v>–</v>
          </cell>
          <cell r="L406" t="str">
            <v>–</v>
          </cell>
          <cell r="M406" t="str">
            <v>–</v>
          </cell>
          <cell r="O406" t="str">
            <v>–</v>
          </cell>
          <cell r="P406" t="str">
            <v>–</v>
          </cell>
          <cell r="R406" t="str">
            <v>–</v>
          </cell>
          <cell r="W406" t="str">
            <v>–</v>
          </cell>
          <cell r="X406" t="str">
            <v>–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 t="str">
            <v>–</v>
          </cell>
          <cell r="G407" t="str">
            <v>–</v>
          </cell>
          <cell r="H407" t="str">
            <v>–</v>
          </cell>
          <cell r="J407">
            <v>36007.855685852628</v>
          </cell>
          <cell r="K407">
            <v>36253.62097049263</v>
          </cell>
          <cell r="L407">
            <v>37588.517011156924</v>
          </cell>
          <cell r="M407">
            <v>41418.827485026944</v>
          </cell>
          <cell r="O407">
            <v>37588.517011156924</v>
          </cell>
          <cell r="P407">
            <v>41418.827485026944</v>
          </cell>
          <cell r="R407">
            <v>44496.558815758275</v>
          </cell>
          <cell r="W407" t="str">
            <v>–</v>
          </cell>
          <cell r="X407">
            <v>44496.55881575827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 t="str">
            <v>–</v>
          </cell>
          <cell r="G408" t="str">
            <v>–</v>
          </cell>
          <cell r="H408" t="str">
            <v>–</v>
          </cell>
          <cell r="J408">
            <v>35152.710411957887</v>
          </cell>
          <cell r="K408">
            <v>35296.593054277895</v>
          </cell>
          <cell r="L408">
            <v>36628.134364578465</v>
          </cell>
          <cell r="M408">
            <v>39916.105972498073</v>
          </cell>
          <cell r="O408">
            <v>36628.134364578465</v>
          </cell>
          <cell r="P408">
            <v>39916.105972498073</v>
          </cell>
          <cell r="R408">
            <v>42957.69315039261</v>
          </cell>
          <cell r="W408" t="str">
            <v>–</v>
          </cell>
          <cell r="X408">
            <v>42957.69315039261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 t="str">
            <v>–</v>
          </cell>
          <cell r="G410" t="str">
            <v>–</v>
          </cell>
          <cell r="H410" t="str">
            <v>–</v>
          </cell>
          <cell r="J410">
            <v>36475.43768585263</v>
          </cell>
          <cell r="K410">
            <v>36721.202970492632</v>
          </cell>
          <cell r="L410">
            <v>37838.485761156924</v>
          </cell>
          <cell r="M410">
            <v>38880.231765050041</v>
          </cell>
          <cell r="O410">
            <v>37838.485761156924</v>
          </cell>
          <cell r="P410">
            <v>38880.231765050041</v>
          </cell>
          <cell r="R410">
            <v>41957.963095781372</v>
          </cell>
          <cell r="W410" t="str">
            <v>–</v>
          </cell>
          <cell r="X410">
            <v>41957.96309578137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 t="str">
            <v>–</v>
          </cell>
          <cell r="G411" t="str">
            <v>–</v>
          </cell>
          <cell r="H411" t="str">
            <v>–</v>
          </cell>
          <cell r="J411">
            <v>306320.99400000006</v>
          </cell>
          <cell r="K411">
            <v>306320.99400000006</v>
          </cell>
          <cell r="L411">
            <v>325137.83400000003</v>
          </cell>
          <cell r="M411">
            <v>329457.45</v>
          </cell>
          <cell r="O411">
            <v>325137.83400000003</v>
          </cell>
          <cell r="P411">
            <v>329457.45</v>
          </cell>
          <cell r="R411">
            <v>345930.32250000001</v>
          </cell>
          <cell r="W411" t="str">
            <v>–</v>
          </cell>
          <cell r="X411">
            <v>345930.32250000001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491126423307151</v>
          </cell>
          <cell r="G414">
            <v>41.98384121341094</v>
          </cell>
          <cell r="H414">
            <v>41.936781711277661</v>
          </cell>
          <cell r="J414">
            <v>40.212531233651347</v>
          </cell>
          <cell r="K414">
            <v>40.054399477559684</v>
          </cell>
          <cell r="L414">
            <v>44.393992734074658</v>
          </cell>
          <cell r="M414">
            <v>43.900927390915037</v>
          </cell>
          <cell r="O414">
            <v>44.393992734074658</v>
          </cell>
          <cell r="P414">
            <v>43.900927390915037</v>
          </cell>
          <cell r="R414">
            <v>43.597839101514843</v>
          </cell>
          <cell r="W414" t="str">
            <v>–</v>
          </cell>
          <cell r="X414">
            <v>43.59783910151484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721010981274574</v>
          </cell>
          <cell r="G415">
            <v>33.257501440708538</v>
          </cell>
          <cell r="H415">
            <v>32.817988607711328</v>
          </cell>
          <cell r="J415">
            <v>34.235385540767012</v>
          </cell>
          <cell r="K415">
            <v>34.10075831214067</v>
          </cell>
          <cell r="L415">
            <v>25.4773969629898</v>
          </cell>
          <cell r="M415">
            <v>24.85780266638583</v>
          </cell>
          <cell r="O415">
            <v>25.4773969629898</v>
          </cell>
          <cell r="P415">
            <v>24.85780266638583</v>
          </cell>
          <cell r="R415">
            <v>24.372107568772158</v>
          </cell>
          <cell r="W415" t="str">
            <v>–</v>
          </cell>
          <cell r="X415">
            <v>24.372107568772158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212137404581725</v>
          </cell>
          <cell r="G416">
            <v>75.241342654119478</v>
          </cell>
          <cell r="H416">
            <v>74.754770318988989</v>
          </cell>
          <cell r="J416">
            <v>74.44791677441836</v>
          </cell>
          <cell r="K416">
            <v>74.155157789700354</v>
          </cell>
          <cell r="L416">
            <v>69.871389697064458</v>
          </cell>
          <cell r="M416">
            <v>68.758730057300866</v>
          </cell>
          <cell r="O416">
            <v>69.871389697064458</v>
          </cell>
          <cell r="P416">
            <v>68.758730057300866</v>
          </cell>
          <cell r="R416">
            <v>67.969946670287001</v>
          </cell>
          <cell r="W416" t="str">
            <v>–</v>
          </cell>
          <cell r="X416">
            <v>67.969946670287001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1.405797690121421</v>
          </cell>
          <cell r="G418">
            <v>20.046220620586254</v>
          </cell>
          <cell r="H418">
            <v>22.047533516676541</v>
          </cell>
          <cell r="J418">
            <v>20.590965709653773</v>
          </cell>
          <cell r="K418">
            <v>20.275308572149857</v>
          </cell>
          <cell r="L418">
            <v>20</v>
          </cell>
          <cell r="M418">
            <v>18.549256264031285</v>
          </cell>
          <cell r="O418">
            <v>20</v>
          </cell>
          <cell r="P418">
            <v>18.549256264031285</v>
          </cell>
          <cell r="R418">
            <v>18.76020711514828</v>
          </cell>
          <cell r="W418" t="str">
            <v>–</v>
          </cell>
          <cell r="X418">
            <v>18.76020711514828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 t="str">
            <v>–</v>
          </cell>
          <cell r="G420" t="str">
            <v>–</v>
          </cell>
          <cell r="H420" t="str">
            <v>–</v>
          </cell>
          <cell r="J420">
            <v>28.57607312289327</v>
          </cell>
          <cell r="K420">
            <v>29.036880417550204</v>
          </cell>
          <cell r="L420">
            <v>27.632654640111593</v>
          </cell>
          <cell r="M420">
            <v>28.159762021236439</v>
          </cell>
          <cell r="O420">
            <v>27.632654640111593</v>
          </cell>
          <cell r="P420">
            <v>28.159762021236439</v>
          </cell>
          <cell r="R420">
            <v>28.047173152010568</v>
          </cell>
          <cell r="W420" t="str">
            <v>–</v>
          </cell>
          <cell r="X420">
            <v>28.047173152010568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 t="str">
            <v>–</v>
          </cell>
          <cell r="G422" t="str">
            <v>–</v>
          </cell>
          <cell r="H422" t="str">
            <v>–</v>
          </cell>
          <cell r="J422">
            <v>11.90758661675426</v>
          </cell>
          <cell r="K422">
            <v>11.987817906627916</v>
          </cell>
          <cell r="L422">
            <v>11.637675411578501</v>
          </cell>
          <cell r="M422">
            <v>11.80129080858546</v>
          </cell>
          <cell r="O422">
            <v>11.637675411578501</v>
          </cell>
          <cell r="P422">
            <v>11.80129080858546</v>
          </cell>
          <cell r="R422">
            <v>12.129021472461805</v>
          </cell>
          <cell r="W422" t="str">
            <v>–</v>
          </cell>
          <cell r="X422">
            <v>12.129021472461805</v>
          </cell>
        </row>
      </sheetData>
      <sheetData sheetId="13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Cheuvreux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Christian Stark</v>
          </cell>
          <cell r="F6" t="str">
            <v>Christian Stark</v>
          </cell>
          <cell r="G6" t="str">
            <v>Christian Stark</v>
          </cell>
          <cell r="H6" t="str">
            <v>–</v>
          </cell>
          <cell r="J6" t="str">
            <v>Christian Stark</v>
          </cell>
          <cell r="K6" t="str">
            <v>Christian Stark</v>
          </cell>
          <cell r="L6" t="str">
            <v>Christian Stark</v>
          </cell>
          <cell r="O6" t="str">
            <v>Christian Stark</v>
          </cell>
          <cell r="P6" t="str">
            <v>Christian Stark</v>
          </cell>
          <cell r="R6" t="str">
            <v>Christian Stark</v>
          </cell>
          <cell r="S6" t="str">
            <v>Christian Stark</v>
          </cell>
          <cell r="T6" t="str">
            <v>Christian Stark</v>
          </cell>
          <cell r="W6" t="str">
            <v>Christian Stark</v>
          </cell>
          <cell r="X6" t="str">
            <v>Christian Stark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39</v>
          </cell>
          <cell r="H7" t="str">
            <v>–</v>
          </cell>
          <cell r="J7">
            <v>38504</v>
          </cell>
          <cell r="K7">
            <v>38558</v>
          </cell>
          <cell r="L7">
            <v>38639</v>
          </cell>
          <cell r="O7">
            <v>38558</v>
          </cell>
          <cell r="P7">
            <v>38639</v>
          </cell>
          <cell r="R7">
            <v>38504</v>
          </cell>
          <cell r="S7">
            <v>38558</v>
          </cell>
          <cell r="T7">
            <v>38639</v>
          </cell>
          <cell r="W7">
            <v>38558</v>
          </cell>
          <cell r="X7">
            <v>38639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 t="str">
            <v>–</v>
          </cell>
          <cell r="F13">
            <v>2129.459751366755</v>
          </cell>
          <cell r="G13">
            <v>2288.6409374999998</v>
          </cell>
          <cell r="H13" t="str">
            <v>–</v>
          </cell>
          <cell r="J13">
            <v>8451.9580046230476</v>
          </cell>
          <cell r="K13">
            <v>8622.9926395593611</v>
          </cell>
          <cell r="L13">
            <v>8851.7790855468756</v>
          </cell>
          <cell r="O13">
            <v>8622.9926395593611</v>
          </cell>
          <cell r="P13">
            <v>8851.7790855468756</v>
          </cell>
          <cell r="R13">
            <v>9247.6276194541315</v>
          </cell>
          <cell r="S13">
            <v>9597.3934478988958</v>
          </cell>
          <cell r="T13">
            <v>9848.3270075898436</v>
          </cell>
          <cell r="W13">
            <v>9597.3934478988958</v>
          </cell>
          <cell r="X13">
            <v>9848.3270075898436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 t="str">
            <v>–</v>
          </cell>
          <cell r="F14">
            <v>-1</v>
          </cell>
          <cell r="G14">
            <v>-1</v>
          </cell>
          <cell r="H14" t="str">
            <v>–</v>
          </cell>
          <cell r="J14">
            <v>-10</v>
          </cell>
          <cell r="K14">
            <v>-10</v>
          </cell>
          <cell r="L14">
            <v>-4</v>
          </cell>
          <cell r="O14">
            <v>-10</v>
          </cell>
          <cell r="P14">
            <v>-4</v>
          </cell>
          <cell r="R14">
            <v>-10</v>
          </cell>
          <cell r="S14">
            <v>-10</v>
          </cell>
          <cell r="T14">
            <v>-10</v>
          </cell>
          <cell r="W14">
            <v>-10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 t="str">
            <v>–</v>
          </cell>
          <cell r="F15">
            <v>2128.459751366755</v>
          </cell>
          <cell r="G15">
            <v>2287.6409374999998</v>
          </cell>
          <cell r="H15" t="str">
            <v>–</v>
          </cell>
          <cell r="J15">
            <v>8441.9580046230476</v>
          </cell>
          <cell r="K15">
            <v>8612.9926395593611</v>
          </cell>
          <cell r="L15">
            <v>8847.7790855468756</v>
          </cell>
          <cell r="O15">
            <v>8612.9926395593611</v>
          </cell>
          <cell r="P15">
            <v>8847.7790855468756</v>
          </cell>
          <cell r="R15">
            <v>9237.6276194541315</v>
          </cell>
          <cell r="S15">
            <v>9587.3934478988958</v>
          </cell>
          <cell r="T15">
            <v>9838.3270075898436</v>
          </cell>
          <cell r="W15">
            <v>9587.3934478988958</v>
          </cell>
          <cell r="X15">
            <v>9838.3270075898436</v>
          </cell>
        </row>
        <row r="16">
          <cell r="C16" t="str">
            <v>WM_Personnel expenses</v>
          </cell>
          <cell r="D16" t="str">
            <v>Personnel expenses</v>
          </cell>
          <cell r="E16" t="str">
            <v>–</v>
          </cell>
          <cell r="F16">
            <v>-663.14475952221642</v>
          </cell>
          <cell r="G16">
            <v>-686.29228124999997</v>
          </cell>
          <cell r="H16" t="str">
            <v>–</v>
          </cell>
          <cell r="J16">
            <v>-2334.0543278114719</v>
          </cell>
          <cell r="K16">
            <v>-2381.2864756357276</v>
          </cell>
          <cell r="L16">
            <v>-2636.1337256640627</v>
          </cell>
          <cell r="O16">
            <v>-2381.2864756357276</v>
          </cell>
          <cell r="P16">
            <v>-2636.1337256640627</v>
          </cell>
          <cell r="R16">
            <v>-2544.1192173145046</v>
          </cell>
          <cell r="S16">
            <v>-2595.6022584429434</v>
          </cell>
          <cell r="T16">
            <v>-2873.3857609738284</v>
          </cell>
          <cell r="W16">
            <v>-2595.6022584429434</v>
          </cell>
          <cell r="X16">
            <v>-2873.3857609738284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 t="str">
            <v>–</v>
          </cell>
          <cell r="F17">
            <v>-540</v>
          </cell>
          <cell r="G17">
            <v>-550</v>
          </cell>
          <cell r="H17" t="str">
            <v>–</v>
          </cell>
          <cell r="J17">
            <v>-2322.0421547774349</v>
          </cell>
          <cell r="K17">
            <v>-2370.5894025175148</v>
          </cell>
          <cell r="L17">
            <v>-2164</v>
          </cell>
          <cell r="O17">
            <v>-2370.5894025175148</v>
          </cell>
          <cell r="P17">
            <v>-2164</v>
          </cell>
          <cell r="R17">
            <v>-2552.5522495798095</v>
          </cell>
          <cell r="S17">
            <v>-2696.9380723804384</v>
          </cell>
          <cell r="T17">
            <v>-2510.4357282385349</v>
          </cell>
          <cell r="W17">
            <v>-2696.9380723804384</v>
          </cell>
          <cell r="X17">
            <v>-2510.4357282385349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 t="str">
            <v>–</v>
          </cell>
          <cell r="F18">
            <v>0</v>
          </cell>
          <cell r="G18">
            <v>0</v>
          </cell>
          <cell r="H18" t="str">
            <v>–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W18">
            <v>0</v>
          </cell>
          <cell r="X18">
            <v>0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 t="str">
            <v>–</v>
          </cell>
          <cell r="F19">
            <v>-20</v>
          </cell>
          <cell r="G19">
            <v>-19</v>
          </cell>
          <cell r="H19" t="str">
            <v>–</v>
          </cell>
          <cell r="J19">
            <v>-70</v>
          </cell>
          <cell r="K19">
            <v>-70</v>
          </cell>
          <cell r="L19">
            <v>-74</v>
          </cell>
          <cell r="O19">
            <v>-70</v>
          </cell>
          <cell r="P19">
            <v>-74</v>
          </cell>
          <cell r="R19">
            <v>-75</v>
          </cell>
          <cell r="S19">
            <v>-75</v>
          </cell>
          <cell r="T19">
            <v>-75</v>
          </cell>
          <cell r="W19">
            <v>-75</v>
          </cell>
          <cell r="X19">
            <v>-75</v>
          </cell>
        </row>
        <row r="20">
          <cell r="C20" t="str">
            <v>WM_Amortization of goodwill</v>
          </cell>
          <cell r="D20" t="str">
            <v>Amortization of goodwill</v>
          </cell>
          <cell r="E20" t="str">
            <v>–</v>
          </cell>
          <cell r="F20">
            <v>0</v>
          </cell>
          <cell r="G20">
            <v>0</v>
          </cell>
          <cell r="H20" t="str">
            <v>–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  <cell r="W20">
            <v>0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 t="str">
            <v>–</v>
          </cell>
          <cell r="F21">
            <v>-2</v>
          </cell>
          <cell r="G21">
            <v>-2</v>
          </cell>
          <cell r="H21" t="str">
            <v>–</v>
          </cell>
          <cell r="J21">
            <v>-7</v>
          </cell>
          <cell r="K21">
            <v>-7</v>
          </cell>
          <cell r="L21">
            <v>-8</v>
          </cell>
          <cell r="O21">
            <v>-7</v>
          </cell>
          <cell r="P21">
            <v>-8</v>
          </cell>
          <cell r="R21">
            <v>-7</v>
          </cell>
          <cell r="S21">
            <v>-7</v>
          </cell>
          <cell r="T21">
            <v>-7</v>
          </cell>
          <cell r="W21">
            <v>-7</v>
          </cell>
          <cell r="X21">
            <v>-7</v>
          </cell>
        </row>
        <row r="22">
          <cell r="C22" t="str">
            <v>WM_Total operating expenses</v>
          </cell>
          <cell r="D22" t="str">
            <v>Total operating expenses</v>
          </cell>
          <cell r="E22" t="str">
            <v>–</v>
          </cell>
          <cell r="F22">
            <v>-1225.1447595222164</v>
          </cell>
          <cell r="G22">
            <v>-1257.2922812500001</v>
          </cell>
          <cell r="H22" t="str">
            <v>–</v>
          </cell>
          <cell r="J22">
            <v>-4733.0964825889068</v>
          </cell>
          <cell r="K22">
            <v>-4828.8758781532424</v>
          </cell>
          <cell r="L22">
            <v>-4882.1337256640627</v>
          </cell>
          <cell r="O22">
            <v>-4828.8758781532424</v>
          </cell>
          <cell r="P22">
            <v>-4882.1337256640627</v>
          </cell>
          <cell r="R22">
            <v>-5178.6714668943141</v>
          </cell>
          <cell r="S22">
            <v>-5374.5403308233817</v>
          </cell>
          <cell r="T22">
            <v>-5465.8214892123633</v>
          </cell>
          <cell r="W22">
            <v>-5374.5403308233817</v>
          </cell>
          <cell r="X22">
            <v>-5465.8214892123633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 t="str">
            <v>–</v>
          </cell>
          <cell r="F23">
            <v>903.31499184453855</v>
          </cell>
          <cell r="G23">
            <v>1030.3486562499997</v>
          </cell>
          <cell r="H23" t="str">
            <v>–</v>
          </cell>
          <cell r="J23">
            <v>3708.8615220341408</v>
          </cell>
          <cell r="K23">
            <v>3784.1167614061187</v>
          </cell>
          <cell r="L23">
            <v>3965.645359882813</v>
          </cell>
          <cell r="O23">
            <v>3784.1167614061187</v>
          </cell>
          <cell r="P23">
            <v>3965.645359882813</v>
          </cell>
          <cell r="R23">
            <v>4058.9561525598174</v>
          </cell>
          <cell r="S23">
            <v>4212.8531170755141</v>
          </cell>
          <cell r="T23">
            <v>4372.5055183774803</v>
          </cell>
          <cell r="W23">
            <v>4212.8531170755141</v>
          </cell>
          <cell r="X23">
            <v>4372.5055183774803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 t="str">
            <v>–</v>
          </cell>
          <cell r="F25">
            <v>903.31499184453855</v>
          </cell>
          <cell r="G25">
            <v>1030.3486562499997</v>
          </cell>
          <cell r="H25" t="str">
            <v>–</v>
          </cell>
          <cell r="J25">
            <v>3708.8615220341408</v>
          </cell>
          <cell r="K25">
            <v>3784.1167614061187</v>
          </cell>
          <cell r="L25">
            <v>3965.645359882813</v>
          </cell>
          <cell r="O25">
            <v>3784.1167614061187</v>
          </cell>
          <cell r="P25">
            <v>3965.645359882813</v>
          </cell>
          <cell r="R25">
            <v>4058.9561525598174</v>
          </cell>
          <cell r="S25">
            <v>4212.8531170755141</v>
          </cell>
          <cell r="T25">
            <v>4372.5055183774803</v>
          </cell>
          <cell r="W25">
            <v>4212.8531170755141</v>
          </cell>
          <cell r="X25">
            <v>4372.5055183774803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 t="str">
            <v>–</v>
          </cell>
          <cell r="F28">
            <v>820</v>
          </cell>
          <cell r="G28">
            <v>890</v>
          </cell>
          <cell r="H28" t="str">
            <v>–</v>
          </cell>
          <cell r="J28">
            <v>778</v>
          </cell>
          <cell r="K28">
            <v>778</v>
          </cell>
          <cell r="L28">
            <v>778</v>
          </cell>
          <cell r="O28">
            <v>778</v>
          </cell>
          <cell r="P28">
            <v>778</v>
          </cell>
          <cell r="R28">
            <v>863.15689410156256</v>
          </cell>
          <cell r="S28">
            <v>896.36750282706066</v>
          </cell>
          <cell r="T28">
            <v>920.19389062499999</v>
          </cell>
          <cell r="W28">
            <v>896.36750282706066</v>
          </cell>
          <cell r="X28">
            <v>920.19389062499999</v>
          </cell>
        </row>
        <row r="29">
          <cell r="C29" t="str">
            <v>WM_Net new money</v>
          </cell>
          <cell r="D29" t="str">
            <v>Net new money</v>
          </cell>
          <cell r="E29" t="str">
            <v>–</v>
          </cell>
          <cell r="F29">
            <v>10.25</v>
          </cell>
          <cell r="G29">
            <v>10.012499999999999</v>
          </cell>
          <cell r="H29" t="str">
            <v>–</v>
          </cell>
          <cell r="J29">
            <v>43.556894101562499</v>
          </cell>
          <cell r="K29">
            <v>45.316709665274715</v>
          </cell>
          <cell r="L29">
            <v>53.993890624999999</v>
          </cell>
          <cell r="O29">
            <v>45.316709665274715</v>
          </cell>
          <cell r="P29">
            <v>53.993890624999999</v>
          </cell>
          <cell r="R29">
            <v>38.842060234570312</v>
          </cell>
          <cell r="S29">
            <v>40.33653762721773</v>
          </cell>
          <cell r="T29">
            <v>41.408725078124995</v>
          </cell>
          <cell r="W29">
            <v>40.33653762721773</v>
          </cell>
          <cell r="X29">
            <v>41.408725078124995</v>
          </cell>
        </row>
        <row r="30">
          <cell r="C30" t="str">
            <v>WM_Performance</v>
          </cell>
          <cell r="D30" t="str">
            <v>Performance</v>
          </cell>
          <cell r="E30" t="str">
            <v>–</v>
          </cell>
          <cell r="F30">
            <v>36.450793161785896</v>
          </cell>
          <cell r="G30">
            <v>5.0000000000000462</v>
          </cell>
          <cell r="H30" t="str">
            <v>–</v>
          </cell>
          <cell r="J30">
            <v>41.600000000000172</v>
          </cell>
          <cell r="K30">
            <v>73.050793161786061</v>
          </cell>
          <cell r="L30">
            <v>88.200000000000102</v>
          </cell>
          <cell r="O30">
            <v>73.050793161786061</v>
          </cell>
          <cell r="P30">
            <v>88.200000000000102</v>
          </cell>
          <cell r="R30">
            <v>30.5</v>
          </cell>
          <cell r="S30">
            <v>30.5</v>
          </cell>
          <cell r="T30">
            <v>30.5</v>
          </cell>
          <cell r="W30">
            <v>30.5</v>
          </cell>
          <cell r="X30">
            <v>30.5</v>
          </cell>
        </row>
        <row r="31">
          <cell r="C31" t="str">
            <v>WM_Invested assets EoP</v>
          </cell>
          <cell r="D31" t="str">
            <v>Invested assets EoP</v>
          </cell>
          <cell r="E31" t="str">
            <v>–</v>
          </cell>
          <cell r="F31">
            <v>866.7007931617859</v>
          </cell>
          <cell r="G31">
            <v>905.01250000000005</v>
          </cell>
          <cell r="H31" t="str">
            <v>–</v>
          </cell>
          <cell r="J31">
            <v>863.15689410156256</v>
          </cell>
          <cell r="K31">
            <v>896.36750282706066</v>
          </cell>
          <cell r="L31">
            <v>920.19389062499999</v>
          </cell>
          <cell r="O31">
            <v>896.36750282706066</v>
          </cell>
          <cell r="P31">
            <v>920.19389062499999</v>
          </cell>
          <cell r="R31">
            <v>932.4989543361329</v>
          </cell>
          <cell r="S31">
            <v>967.20404045427836</v>
          </cell>
          <cell r="T31">
            <v>992.10261570312502</v>
          </cell>
          <cell r="W31">
            <v>967.20404045427836</v>
          </cell>
          <cell r="X31">
            <v>992.10261570312502</v>
          </cell>
        </row>
        <row r="32">
          <cell r="C32" t="str">
            <v>WM_Average invested assets</v>
          </cell>
          <cell r="D32" t="str">
            <v>Average invested assets</v>
          </cell>
          <cell r="E32" t="str">
            <v>–</v>
          </cell>
          <cell r="F32">
            <v>843.35039658089295</v>
          </cell>
          <cell r="G32">
            <v>897.50625000000002</v>
          </cell>
          <cell r="H32" t="str">
            <v>–</v>
          </cell>
          <cell r="J32">
            <v>820.57844705078128</v>
          </cell>
          <cell r="K32">
            <v>837.18375141353022</v>
          </cell>
          <cell r="L32">
            <v>849.09694531249988</v>
          </cell>
          <cell r="O32">
            <v>837.18375141353022</v>
          </cell>
          <cell r="P32">
            <v>849.09694531249988</v>
          </cell>
          <cell r="R32">
            <v>897.82792421884778</v>
          </cell>
          <cell r="S32">
            <v>931.78577164066951</v>
          </cell>
          <cell r="T32">
            <v>956.14825316406245</v>
          </cell>
          <cell r="W32">
            <v>931.78577164066951</v>
          </cell>
          <cell r="X32">
            <v>956.14825316406245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 t="str">
            <v>–</v>
          </cell>
          <cell r="F35">
            <v>31.141455437069848</v>
          </cell>
          <cell r="G35">
            <v>29.986891783893032</v>
          </cell>
          <cell r="H35" t="str">
            <v>–</v>
          </cell>
          <cell r="J35">
            <v>27.615545729578784</v>
          </cell>
          <cell r="K35">
            <v>27.615545729578777</v>
          </cell>
          <cell r="L35">
            <v>29.780835018446449</v>
          </cell>
          <cell r="O35">
            <v>27.615545729578777</v>
          </cell>
          <cell r="P35">
            <v>29.780835018446449</v>
          </cell>
          <cell r="R35">
            <v>27.511047395144555</v>
          </cell>
          <cell r="S35">
            <v>27.044866635234012</v>
          </cell>
          <cell r="T35">
            <v>29.176384565209773</v>
          </cell>
          <cell r="W35">
            <v>27.044866635234012</v>
          </cell>
          <cell r="X35">
            <v>29.176384565209773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 t="str">
            <v>–</v>
          </cell>
          <cell r="F36">
            <v>26.391670452531006</v>
          </cell>
          <cell r="G36">
            <v>24.949304656925907</v>
          </cell>
          <cell r="H36" t="str">
            <v>–</v>
          </cell>
          <cell r="J36">
            <v>28.384454270421223</v>
          </cell>
          <cell r="K36">
            <v>28.38445427042123</v>
          </cell>
          <cell r="L36">
            <v>25.37343033862258</v>
          </cell>
          <cell r="O36">
            <v>28.38445427042123</v>
          </cell>
          <cell r="P36">
            <v>25.37343033862258</v>
          </cell>
          <cell r="R36">
            <v>28.488952604855452</v>
          </cell>
          <cell r="S36">
            <v>28.955133364765995</v>
          </cell>
          <cell r="T36">
            <v>26.323615434790234</v>
          </cell>
          <cell r="W36">
            <v>28.955133364765995</v>
          </cell>
          <cell r="X36">
            <v>26.323615434790234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 t="str">
            <v>–</v>
          </cell>
          <cell r="F37">
            <v>57.533125889600853</v>
          </cell>
          <cell r="G37">
            <v>54.936196440818939</v>
          </cell>
          <cell r="H37" t="str">
            <v>–</v>
          </cell>
          <cell r="J37">
            <v>56</v>
          </cell>
          <cell r="K37">
            <v>56</v>
          </cell>
          <cell r="L37">
            <v>55.154265357069029</v>
          </cell>
          <cell r="O37">
            <v>56</v>
          </cell>
          <cell r="P37">
            <v>55.154265357069029</v>
          </cell>
          <cell r="R37">
            <v>56</v>
          </cell>
          <cell r="S37">
            <v>56</v>
          </cell>
          <cell r="T37">
            <v>55.5</v>
          </cell>
          <cell r="W37">
            <v>56</v>
          </cell>
          <cell r="X37">
            <v>55.5</v>
          </cell>
        </row>
        <row r="39">
          <cell r="C39" t="str">
            <v>WM_Gross margin (bps)</v>
          </cell>
          <cell r="D39" t="str">
            <v>Gross margin (bps)</v>
          </cell>
          <cell r="E39" t="str">
            <v>–</v>
          </cell>
          <cell r="F39">
            <v>101</v>
          </cell>
          <cell r="G39">
            <v>102</v>
          </cell>
          <cell r="H39" t="str">
            <v>–</v>
          </cell>
          <cell r="J39">
            <v>103</v>
          </cell>
          <cell r="K39">
            <v>103</v>
          </cell>
          <cell r="L39">
            <v>104.24933377058713</v>
          </cell>
          <cell r="O39">
            <v>103</v>
          </cell>
          <cell r="P39">
            <v>104.24933377058713</v>
          </cell>
          <cell r="R39">
            <v>103</v>
          </cell>
          <cell r="S39">
            <v>103</v>
          </cell>
          <cell r="T39">
            <v>103</v>
          </cell>
          <cell r="W39">
            <v>103</v>
          </cell>
          <cell r="X39">
            <v>103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 t="str">
            <v>–</v>
          </cell>
          <cell r="F41">
            <v>5</v>
          </cell>
          <cell r="G41">
            <v>4.5</v>
          </cell>
          <cell r="H41" t="str">
            <v>–</v>
          </cell>
          <cell r="J41">
            <v>5.5985725066275718</v>
          </cell>
          <cell r="K41">
            <v>5.8247698798553627</v>
          </cell>
          <cell r="L41">
            <v>6.940088769280206</v>
          </cell>
          <cell r="O41">
            <v>5.8247698798553627</v>
          </cell>
          <cell r="P41">
            <v>6.940088769280206</v>
          </cell>
          <cell r="R41">
            <v>4.5</v>
          </cell>
          <cell r="S41">
            <v>4.5</v>
          </cell>
          <cell r="T41">
            <v>4.5</v>
          </cell>
          <cell r="W41">
            <v>4.5</v>
          </cell>
          <cell r="X41">
            <v>4.5</v>
          </cell>
        </row>
        <row r="42">
          <cell r="C42" t="str">
            <v>WM_Annualised performance (%)</v>
          </cell>
          <cell r="D42" t="str">
            <v>Annualised performance (%)</v>
          </cell>
          <cell r="E42" t="str">
            <v>–</v>
          </cell>
          <cell r="F42">
            <v>13.67609254498722</v>
          </cell>
          <cell r="G42">
            <v>2.2471910112359552</v>
          </cell>
          <cell r="H42" t="str">
            <v>–</v>
          </cell>
          <cell r="J42">
            <v>5.3470437017995085</v>
          </cell>
          <cell r="K42">
            <v>9.3895621030573366</v>
          </cell>
          <cell r="L42">
            <v>11.336760925449886</v>
          </cell>
          <cell r="O42">
            <v>9.3895621030573366</v>
          </cell>
          <cell r="P42">
            <v>11.336760925449886</v>
          </cell>
          <cell r="R42">
            <v>3.5335406817026795</v>
          </cell>
          <cell r="S42">
            <v>3.4026222396289212</v>
          </cell>
          <cell r="T42">
            <v>3.3145188542041168</v>
          </cell>
          <cell r="W42">
            <v>3.4026222396289212</v>
          </cell>
          <cell r="X42">
            <v>3.3145188542041168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 t="str">
            <v>–</v>
          </cell>
          <cell r="F48">
            <v>1223.22</v>
          </cell>
          <cell r="G48">
            <v>1240</v>
          </cell>
          <cell r="H48" t="str">
            <v>–</v>
          </cell>
          <cell r="J48">
            <v>5266.56</v>
          </cell>
          <cell r="K48">
            <v>5266.56</v>
          </cell>
          <cell r="L48">
            <v>4951</v>
          </cell>
          <cell r="O48">
            <v>5266.56</v>
          </cell>
          <cell r="P48">
            <v>4951</v>
          </cell>
          <cell r="R48">
            <v>5477.2224000000006</v>
          </cell>
          <cell r="S48">
            <v>5477.2224000000006</v>
          </cell>
          <cell r="T48">
            <v>5149.04</v>
          </cell>
          <cell r="W48">
            <v>5477.2224000000006</v>
          </cell>
          <cell r="X48">
            <v>5149.04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 t="str">
            <v>–</v>
          </cell>
          <cell r="F49">
            <v>10</v>
          </cell>
          <cell r="G49">
            <v>0</v>
          </cell>
          <cell r="H49" t="str">
            <v>–</v>
          </cell>
          <cell r="J49">
            <v>-26</v>
          </cell>
          <cell r="K49">
            <v>-26</v>
          </cell>
          <cell r="L49">
            <v>49</v>
          </cell>
          <cell r="O49">
            <v>-26</v>
          </cell>
          <cell r="P49">
            <v>49</v>
          </cell>
          <cell r="R49">
            <v>-27.04</v>
          </cell>
          <cell r="S49">
            <v>-27.04</v>
          </cell>
          <cell r="T49">
            <v>-75</v>
          </cell>
          <cell r="W49">
            <v>-27.04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 t="str">
            <v>–</v>
          </cell>
          <cell r="F50">
            <v>1233.22</v>
          </cell>
          <cell r="G50">
            <v>1240</v>
          </cell>
          <cell r="H50" t="str">
            <v>–</v>
          </cell>
          <cell r="J50">
            <v>5240.5600000000004</v>
          </cell>
          <cell r="K50">
            <v>5240.5600000000004</v>
          </cell>
          <cell r="L50">
            <v>5000</v>
          </cell>
          <cell r="O50">
            <v>5240.5600000000004</v>
          </cell>
          <cell r="P50">
            <v>5000</v>
          </cell>
          <cell r="R50">
            <v>5450.1824000000006</v>
          </cell>
          <cell r="S50">
            <v>5450.1824000000006</v>
          </cell>
          <cell r="T50">
            <v>5074.04</v>
          </cell>
          <cell r="W50">
            <v>5450.1824000000006</v>
          </cell>
          <cell r="X50">
            <v>5074.04</v>
          </cell>
        </row>
        <row r="51">
          <cell r="C51" t="str">
            <v>BB_Personnel expenses</v>
          </cell>
          <cell r="D51" t="str">
            <v>Personnel expenses</v>
          </cell>
          <cell r="E51" t="str">
            <v>–</v>
          </cell>
          <cell r="F51">
            <v>-615</v>
          </cell>
          <cell r="G51">
            <v>-620</v>
          </cell>
          <cell r="H51" t="str">
            <v>–</v>
          </cell>
          <cell r="J51">
            <v>-2533.3789610046265</v>
          </cell>
          <cell r="K51">
            <v>-2533.3789610046265</v>
          </cell>
          <cell r="L51">
            <v>-2474</v>
          </cell>
          <cell r="O51">
            <v>-2533.3789610046265</v>
          </cell>
          <cell r="P51">
            <v>-2474</v>
          </cell>
          <cell r="R51">
            <v>-2634.7141194448118</v>
          </cell>
          <cell r="S51">
            <v>-2634.7141194448118</v>
          </cell>
          <cell r="T51">
            <v>-2574.6104927943761</v>
          </cell>
          <cell r="W51">
            <v>-2634.7141194448118</v>
          </cell>
          <cell r="X51">
            <v>-2574.6104927943761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 t="str">
            <v>–</v>
          </cell>
          <cell r="F52">
            <v>-90</v>
          </cell>
          <cell r="G52">
            <v>-70</v>
          </cell>
          <cell r="H52" t="str">
            <v>–</v>
          </cell>
          <cell r="J52">
            <v>-554.50297951090545</v>
          </cell>
          <cell r="K52">
            <v>-554.50297951090545</v>
          </cell>
          <cell r="L52">
            <v>-296</v>
          </cell>
          <cell r="O52">
            <v>-554.50297951090545</v>
          </cell>
          <cell r="P52">
            <v>-296</v>
          </cell>
          <cell r="R52">
            <v>-576.68309869134168</v>
          </cell>
          <cell r="S52">
            <v>-576.68309869134168</v>
          </cell>
          <cell r="T52">
            <v>-308.03747205623898</v>
          </cell>
          <cell r="W52">
            <v>-576.68309869134168</v>
          </cell>
          <cell r="X52">
            <v>-308.03747205623898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 t="str">
            <v>–</v>
          </cell>
          <cell r="F53">
            <v>0</v>
          </cell>
          <cell r="G53">
            <v>0</v>
          </cell>
          <cell r="H53" t="str">
            <v>–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 t="str">
            <v>–</v>
          </cell>
          <cell r="F54">
            <v>-16</v>
          </cell>
          <cell r="G54">
            <v>-20</v>
          </cell>
          <cell r="H54" t="str">
            <v>–</v>
          </cell>
          <cell r="J54">
            <v>-72.054059484468326</v>
          </cell>
          <cell r="K54">
            <v>-72.054059484468326</v>
          </cell>
          <cell r="L54">
            <v>-75</v>
          </cell>
          <cell r="O54">
            <v>-72.054059484468326</v>
          </cell>
          <cell r="P54">
            <v>-75</v>
          </cell>
          <cell r="R54">
            <v>-74.936221863847095</v>
          </cell>
          <cell r="S54">
            <v>-74.936221863847095</v>
          </cell>
          <cell r="T54">
            <v>-78.050035149384712</v>
          </cell>
          <cell r="W54">
            <v>-74.936221863847095</v>
          </cell>
          <cell r="X54">
            <v>-78.050035149384712</v>
          </cell>
        </row>
        <row r="55">
          <cell r="C55" t="str">
            <v>BB_Amortization of goodwill</v>
          </cell>
          <cell r="D55" t="str">
            <v>Amortization of goodwill</v>
          </cell>
          <cell r="E55" t="str">
            <v>–</v>
          </cell>
          <cell r="F55">
            <v>0</v>
          </cell>
          <cell r="G55">
            <v>0</v>
          </cell>
          <cell r="H55" t="str">
            <v>–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 t="str">
            <v>–</v>
          </cell>
          <cell r="F56">
            <v>0</v>
          </cell>
          <cell r="G56">
            <v>0</v>
          </cell>
          <cell r="H56" t="str">
            <v>–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 t="str">
            <v>–</v>
          </cell>
          <cell r="F57">
            <v>-721</v>
          </cell>
          <cell r="G57">
            <v>-710</v>
          </cell>
          <cell r="H57" t="str">
            <v>–</v>
          </cell>
          <cell r="J57">
            <v>-3159.9360000000001</v>
          </cell>
          <cell r="K57">
            <v>-3159.9360000000001</v>
          </cell>
          <cell r="L57">
            <v>-2845</v>
          </cell>
          <cell r="O57">
            <v>-3159.9360000000001</v>
          </cell>
          <cell r="P57">
            <v>-2845</v>
          </cell>
          <cell r="R57">
            <v>-3286.3334400000003</v>
          </cell>
          <cell r="S57">
            <v>-3286.3334400000003</v>
          </cell>
          <cell r="T57">
            <v>-2960.6979999999999</v>
          </cell>
          <cell r="W57">
            <v>-3286.3334400000003</v>
          </cell>
          <cell r="X57">
            <v>-2960.697999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 t="str">
            <v>–</v>
          </cell>
          <cell r="F58">
            <v>512.22</v>
          </cell>
          <cell r="G58">
            <v>530</v>
          </cell>
          <cell r="H58" t="str">
            <v>–</v>
          </cell>
          <cell r="J58">
            <v>2080.6240000000003</v>
          </cell>
          <cell r="K58">
            <v>2080.6240000000003</v>
          </cell>
          <cell r="L58">
            <v>2155</v>
          </cell>
          <cell r="O58">
            <v>2080.6240000000003</v>
          </cell>
          <cell r="P58">
            <v>2155</v>
          </cell>
          <cell r="R58">
            <v>2163.8489600000003</v>
          </cell>
          <cell r="S58">
            <v>2163.8489600000003</v>
          </cell>
          <cell r="T58">
            <v>2113.3420000000001</v>
          </cell>
          <cell r="W58">
            <v>2163.8489600000003</v>
          </cell>
          <cell r="X58">
            <v>2113.3420000000001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 t="str">
            <v>–</v>
          </cell>
          <cell r="F60">
            <v>512.22</v>
          </cell>
          <cell r="G60">
            <v>530</v>
          </cell>
          <cell r="H60" t="str">
            <v>–</v>
          </cell>
          <cell r="J60">
            <v>2080.6240000000003</v>
          </cell>
          <cell r="K60">
            <v>2080.6240000000003</v>
          </cell>
          <cell r="L60">
            <v>2155</v>
          </cell>
          <cell r="O60">
            <v>2080.6240000000003</v>
          </cell>
          <cell r="P60">
            <v>2155</v>
          </cell>
          <cell r="R60">
            <v>2163.8489600000003</v>
          </cell>
          <cell r="S60">
            <v>2163.8489600000003</v>
          </cell>
          <cell r="T60">
            <v>2113.3420000000001</v>
          </cell>
          <cell r="W60">
            <v>2163.8489600000003</v>
          </cell>
          <cell r="X60">
            <v>2113.3420000000001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 t="str">
            <v>–</v>
          </cell>
          <cell r="F63">
            <v>50.277137391474959</v>
          </cell>
          <cell r="G63">
            <v>50</v>
          </cell>
          <cell r="H63" t="str">
            <v>–</v>
          </cell>
          <cell r="J63">
            <v>48.103106411103767</v>
          </cell>
          <cell r="K63">
            <v>48.103106411103767</v>
          </cell>
          <cell r="L63">
            <v>49.969703090284789</v>
          </cell>
          <cell r="O63">
            <v>48.103106411103767</v>
          </cell>
          <cell r="P63">
            <v>49.969703090284789</v>
          </cell>
          <cell r="R63">
            <v>48.103106411103767</v>
          </cell>
          <cell r="S63">
            <v>48.103106411103767</v>
          </cell>
          <cell r="T63">
            <v>50.001757469244289</v>
          </cell>
          <cell r="W63">
            <v>48.103106411103767</v>
          </cell>
          <cell r="X63">
            <v>50.001757469244289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 t="str">
            <v>–</v>
          </cell>
          <cell r="F64">
            <v>8.6656529487745502</v>
          </cell>
          <cell r="G64">
            <v>7.2580645161290391</v>
          </cell>
          <cell r="H64" t="str">
            <v>–</v>
          </cell>
          <cell r="J64">
            <v>11.896893588896233</v>
          </cell>
          <cell r="K64">
            <v>11.896893588896233</v>
          </cell>
          <cell r="L64">
            <v>7.4934356695617126</v>
          </cell>
          <cell r="O64">
            <v>11.896893588896233</v>
          </cell>
          <cell r="P64">
            <v>7.4934356695617126</v>
          </cell>
          <cell r="R64">
            <v>11.896893588896233</v>
          </cell>
          <cell r="S64">
            <v>11.896893588896233</v>
          </cell>
          <cell r="T64">
            <v>7.4982425307557037</v>
          </cell>
          <cell r="W64">
            <v>11.896893588896233</v>
          </cell>
          <cell r="X64">
            <v>7.4982425307557037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 t="str">
            <v>–</v>
          </cell>
          <cell r="F65">
            <v>58.942790340249509</v>
          </cell>
          <cell r="G65">
            <v>57.258064516129039</v>
          </cell>
          <cell r="H65" t="str">
            <v>–</v>
          </cell>
          <cell r="J65">
            <v>60</v>
          </cell>
          <cell r="K65">
            <v>60</v>
          </cell>
          <cell r="L65">
            <v>57.463138759846501</v>
          </cell>
          <cell r="O65">
            <v>60</v>
          </cell>
          <cell r="P65">
            <v>57.463138759846501</v>
          </cell>
          <cell r="R65">
            <v>60</v>
          </cell>
          <cell r="S65">
            <v>60</v>
          </cell>
          <cell r="T65">
            <v>57.5</v>
          </cell>
          <cell r="W65">
            <v>60</v>
          </cell>
          <cell r="X65">
            <v>57.5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 t="str">
            <v>–</v>
          </cell>
          <cell r="F71">
            <v>3352.6797513667552</v>
          </cell>
          <cell r="G71">
            <v>3528.6409374999998</v>
          </cell>
          <cell r="H71" t="str">
            <v>–</v>
          </cell>
          <cell r="J71">
            <v>13718.518004623049</v>
          </cell>
          <cell r="K71">
            <v>13889.552639559362</v>
          </cell>
          <cell r="L71">
            <v>13802.779085546876</v>
          </cell>
          <cell r="O71">
            <v>13889.552639559362</v>
          </cell>
          <cell r="P71">
            <v>13802.779085546876</v>
          </cell>
          <cell r="R71">
            <v>14724.850019454132</v>
          </cell>
          <cell r="S71">
            <v>15074.615847898896</v>
          </cell>
          <cell r="T71">
            <v>14997.367007589844</v>
          </cell>
          <cell r="W71">
            <v>15074.615847898896</v>
          </cell>
          <cell r="X71">
            <v>14997.367007589844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 t="str">
            <v>–</v>
          </cell>
          <cell r="F72">
            <v>9</v>
          </cell>
          <cell r="G72">
            <v>-1</v>
          </cell>
          <cell r="H72" t="str">
            <v>–</v>
          </cell>
          <cell r="J72">
            <v>-36</v>
          </cell>
          <cell r="K72">
            <v>-36</v>
          </cell>
          <cell r="L72">
            <v>45</v>
          </cell>
          <cell r="O72">
            <v>-36</v>
          </cell>
          <cell r="P72">
            <v>45</v>
          </cell>
          <cell r="R72">
            <v>-37.04</v>
          </cell>
          <cell r="S72">
            <v>-37.04</v>
          </cell>
          <cell r="T72">
            <v>-85</v>
          </cell>
          <cell r="W72">
            <v>-37.04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 t="str">
            <v>–</v>
          </cell>
          <cell r="F73">
            <v>3361.6797513667552</v>
          </cell>
          <cell r="G73">
            <v>3527.6409374999998</v>
          </cell>
          <cell r="H73" t="str">
            <v>–</v>
          </cell>
          <cell r="J73">
            <v>13682.518004623049</v>
          </cell>
          <cell r="K73">
            <v>13853.552639559362</v>
          </cell>
          <cell r="L73">
            <v>13847.779085546876</v>
          </cell>
          <cell r="O73">
            <v>13853.552639559362</v>
          </cell>
          <cell r="P73">
            <v>13847.779085546876</v>
          </cell>
          <cell r="R73">
            <v>14687.810019454133</v>
          </cell>
          <cell r="S73">
            <v>15037.575847898897</v>
          </cell>
          <cell r="T73">
            <v>14912.367007589844</v>
          </cell>
          <cell r="W73">
            <v>15037.575847898897</v>
          </cell>
          <cell r="X73">
            <v>14912.367007589844</v>
          </cell>
        </row>
        <row r="74">
          <cell r="C74" t="str">
            <v>WMBB_Personnel expenses</v>
          </cell>
          <cell r="D74" t="str">
            <v>Personnel expenses</v>
          </cell>
          <cell r="E74" t="str">
            <v>–</v>
          </cell>
          <cell r="F74">
            <v>-1278.1447595222164</v>
          </cell>
          <cell r="G74">
            <v>-1306.2922812500001</v>
          </cell>
          <cell r="H74" t="str">
            <v>–</v>
          </cell>
          <cell r="J74">
            <v>-4867.4332888160989</v>
          </cell>
          <cell r="K74">
            <v>-4914.6654366403545</v>
          </cell>
          <cell r="L74">
            <v>-5110.1337256640627</v>
          </cell>
          <cell r="O74">
            <v>-4914.6654366403545</v>
          </cell>
          <cell r="P74">
            <v>-5110.1337256640627</v>
          </cell>
          <cell r="R74">
            <v>-5178.8333367593168</v>
          </cell>
          <cell r="S74">
            <v>-5230.3163778877552</v>
          </cell>
          <cell r="T74">
            <v>-5447.996253768204</v>
          </cell>
          <cell r="W74">
            <v>-5230.3163778877552</v>
          </cell>
          <cell r="X74">
            <v>-5447.996253768204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 t="str">
            <v>–</v>
          </cell>
          <cell r="F75">
            <v>-630</v>
          </cell>
          <cell r="G75">
            <v>-620</v>
          </cell>
          <cell r="H75" t="str">
            <v>–</v>
          </cell>
          <cell r="J75">
            <v>-2876.5451342883403</v>
          </cell>
          <cell r="K75">
            <v>-2925.0923820284202</v>
          </cell>
          <cell r="L75">
            <v>-2460</v>
          </cell>
          <cell r="O75">
            <v>-2925.0923820284202</v>
          </cell>
          <cell r="P75">
            <v>-2460</v>
          </cell>
          <cell r="R75">
            <v>-3129.2353482711515</v>
          </cell>
          <cell r="S75">
            <v>-3273.6211710717798</v>
          </cell>
          <cell r="T75">
            <v>-2818.473200294774</v>
          </cell>
          <cell r="W75">
            <v>-3273.6211710717798</v>
          </cell>
          <cell r="X75">
            <v>-2818.473200294774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 t="str">
            <v>–</v>
          </cell>
          <cell r="F76">
            <v>0</v>
          </cell>
          <cell r="G76">
            <v>0</v>
          </cell>
          <cell r="H76" t="str">
            <v>–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 t="str">
            <v>–</v>
          </cell>
          <cell r="F77">
            <v>-36</v>
          </cell>
          <cell r="G77">
            <v>-39</v>
          </cell>
          <cell r="H77" t="str">
            <v>–</v>
          </cell>
          <cell r="J77">
            <v>-142.05405948446833</v>
          </cell>
          <cell r="K77">
            <v>-142.05405948446833</v>
          </cell>
          <cell r="L77">
            <v>-149</v>
          </cell>
          <cell r="O77">
            <v>-142.05405948446833</v>
          </cell>
          <cell r="P77">
            <v>-149</v>
          </cell>
          <cell r="R77">
            <v>-149.93622186384709</v>
          </cell>
          <cell r="S77">
            <v>-149.93622186384709</v>
          </cell>
          <cell r="T77">
            <v>-153.05003514938471</v>
          </cell>
          <cell r="W77">
            <v>-149.93622186384709</v>
          </cell>
          <cell r="X77">
            <v>-153.05003514938471</v>
          </cell>
        </row>
        <row r="78">
          <cell r="C78" t="str">
            <v>WMBB_Amortization of goodwill</v>
          </cell>
          <cell r="D78" t="str">
            <v>Amortization of goodwill</v>
          </cell>
          <cell r="E78" t="str">
            <v>–</v>
          </cell>
          <cell r="F78">
            <v>0</v>
          </cell>
          <cell r="G78">
            <v>0</v>
          </cell>
          <cell r="H78" t="str">
            <v>–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 t="str">
            <v>–</v>
          </cell>
          <cell r="F79">
            <v>-2</v>
          </cell>
          <cell r="G79">
            <v>-2</v>
          </cell>
          <cell r="H79" t="str">
            <v>–</v>
          </cell>
          <cell r="J79">
            <v>-7</v>
          </cell>
          <cell r="K79">
            <v>-7</v>
          </cell>
          <cell r="L79">
            <v>-8</v>
          </cell>
          <cell r="O79">
            <v>-7</v>
          </cell>
          <cell r="P79">
            <v>-8</v>
          </cell>
          <cell r="R79">
            <v>-7</v>
          </cell>
          <cell r="S79">
            <v>-7</v>
          </cell>
          <cell r="T79">
            <v>-7</v>
          </cell>
          <cell r="W79">
            <v>-7</v>
          </cell>
          <cell r="X79">
            <v>-7</v>
          </cell>
        </row>
        <row r="80">
          <cell r="C80" t="str">
            <v>WMBB_Total operating expenses</v>
          </cell>
          <cell r="D80" t="str">
            <v>Total operating expenses</v>
          </cell>
          <cell r="E80" t="str">
            <v>–</v>
          </cell>
          <cell r="F80">
            <v>-1946.1447595222164</v>
          </cell>
          <cell r="G80">
            <v>-1967.2922812500001</v>
          </cell>
          <cell r="H80" t="str">
            <v>–</v>
          </cell>
          <cell r="J80">
            <v>-7893.0324825889074</v>
          </cell>
          <cell r="K80">
            <v>-7988.811878153243</v>
          </cell>
          <cell r="L80">
            <v>-7727.1337256640627</v>
          </cell>
          <cell r="O80">
            <v>-7988.811878153243</v>
          </cell>
          <cell r="P80">
            <v>-7727.1337256640627</v>
          </cell>
          <cell r="R80">
            <v>-8465.0049068943154</v>
          </cell>
          <cell r="S80">
            <v>-8660.8737708233821</v>
          </cell>
          <cell r="T80">
            <v>-8426.5194892123636</v>
          </cell>
          <cell r="W80">
            <v>-8660.8737708233821</v>
          </cell>
          <cell r="X80">
            <v>-8426.5194892123636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 t="str">
            <v>–</v>
          </cell>
          <cell r="F81">
            <v>1415.5349918445386</v>
          </cell>
          <cell r="G81">
            <v>1560.3486562499997</v>
          </cell>
          <cell r="H81" t="str">
            <v>–</v>
          </cell>
          <cell r="J81">
            <v>5789.4855220341415</v>
          </cell>
          <cell r="K81">
            <v>5864.7407614061194</v>
          </cell>
          <cell r="L81">
            <v>6120.645359882813</v>
          </cell>
          <cell r="O81">
            <v>5864.7407614061194</v>
          </cell>
          <cell r="P81">
            <v>6120.645359882813</v>
          </cell>
          <cell r="R81">
            <v>6222.8051125598176</v>
          </cell>
          <cell r="S81">
            <v>6376.7020770755144</v>
          </cell>
          <cell r="T81">
            <v>6485.8475183774808</v>
          </cell>
          <cell r="W81">
            <v>6376.7020770755144</v>
          </cell>
          <cell r="X81">
            <v>6485.847518377480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 t="str">
            <v>–</v>
          </cell>
          <cell r="F83">
            <v>1415.5349918445386</v>
          </cell>
          <cell r="G83">
            <v>1560.3486562499997</v>
          </cell>
          <cell r="H83" t="str">
            <v>–</v>
          </cell>
          <cell r="J83">
            <v>5789.4855220341415</v>
          </cell>
          <cell r="K83">
            <v>5864.7407614061194</v>
          </cell>
          <cell r="L83">
            <v>6120.645359882813</v>
          </cell>
          <cell r="O83">
            <v>5864.7407614061194</v>
          </cell>
          <cell r="P83">
            <v>6120.645359882813</v>
          </cell>
          <cell r="R83">
            <v>6222.8051125598176</v>
          </cell>
          <cell r="S83">
            <v>6376.7020770755144</v>
          </cell>
          <cell r="T83">
            <v>6485.8475183774808</v>
          </cell>
          <cell r="W83">
            <v>6376.7020770755144</v>
          </cell>
          <cell r="X83">
            <v>6485.847518377480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 t="str">
            <v>–</v>
          </cell>
          <cell r="F86">
            <v>38.123079277141436</v>
          </cell>
          <cell r="G86">
            <v>37.019699776410029</v>
          </cell>
          <cell r="H86" t="str">
            <v>–</v>
          </cell>
          <cell r="J86">
            <v>35.480751544560476</v>
          </cell>
          <cell r="K86">
            <v>35.383900145514474</v>
          </cell>
          <cell r="L86">
            <v>37.022498831521332</v>
          </cell>
          <cell r="O86">
            <v>35.383900145514474</v>
          </cell>
          <cell r="P86">
            <v>37.022498831521332</v>
          </cell>
          <cell r="R86">
            <v>35.17070347010096</v>
          </cell>
          <cell r="S86">
            <v>34.696183509158928</v>
          </cell>
          <cell r="T86">
            <v>36.326351492305889</v>
          </cell>
          <cell r="W86">
            <v>34.696183509158928</v>
          </cell>
          <cell r="X86">
            <v>36.32635149230588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 t="str">
            <v>–</v>
          </cell>
          <cell r="F87">
            <v>19.924360497828118</v>
          </cell>
          <cell r="G87">
            <v>18.732424514360218</v>
          </cell>
          <cell r="H87" t="str">
            <v>–</v>
          </cell>
          <cell r="J87">
            <v>22.054854560479505</v>
          </cell>
          <cell r="K87">
            <v>22.132796651472383</v>
          </cell>
          <cell r="L87">
            <v>18.959949904148687</v>
          </cell>
          <cell r="O87">
            <v>22.132796651472383</v>
          </cell>
          <cell r="P87">
            <v>18.959949904148687</v>
          </cell>
          <cell r="R87">
            <v>22.317181946120911</v>
          </cell>
          <cell r="S87">
            <v>22.757179536444227</v>
          </cell>
          <cell r="T87">
            <v>19.860307705591204</v>
          </cell>
          <cell r="W87">
            <v>22.757179536444227</v>
          </cell>
          <cell r="X87">
            <v>19.860307705591204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 t="str">
            <v>–</v>
          </cell>
          <cell r="F88">
            <v>58.047439774969554</v>
          </cell>
          <cell r="G88">
            <v>55.752124290770247</v>
          </cell>
          <cell r="H88" t="str">
            <v>–</v>
          </cell>
          <cell r="J88">
            <v>57.535606105039982</v>
          </cell>
          <cell r="K88">
            <v>57.516696796986857</v>
          </cell>
          <cell r="L88">
            <v>55.982448735670019</v>
          </cell>
          <cell r="O88">
            <v>57.516696796986857</v>
          </cell>
          <cell r="P88">
            <v>55.982448735670019</v>
          </cell>
          <cell r="R88">
            <v>57.487885416221872</v>
          </cell>
          <cell r="S88">
            <v>57.453363045603155</v>
          </cell>
          <cell r="T88">
            <v>56.186659197897093</v>
          </cell>
          <cell r="W88">
            <v>57.453363045603155</v>
          </cell>
          <cell r="X88">
            <v>56.186659197897093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 t="str">
            <v>–</v>
          </cell>
          <cell r="F94">
            <v>317.44053553622081</v>
          </cell>
          <cell r="G94">
            <v>298.875</v>
          </cell>
          <cell r="H94" t="str">
            <v>–</v>
          </cell>
          <cell r="J94">
            <v>1200</v>
          </cell>
          <cell r="K94">
            <v>1230</v>
          </cell>
          <cell r="L94">
            <v>1180.5</v>
          </cell>
          <cell r="O94">
            <v>1230</v>
          </cell>
          <cell r="P94">
            <v>1180.5</v>
          </cell>
          <cell r="R94">
            <v>1284</v>
          </cell>
          <cell r="S94">
            <v>1345.1</v>
          </cell>
          <cell r="T94">
            <v>1309.135</v>
          </cell>
          <cell r="W94">
            <v>1345.1</v>
          </cell>
          <cell r="X94">
            <v>1309.13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 t="str">
            <v>–</v>
          </cell>
          <cell r="F95">
            <v>281.37536294029087</v>
          </cell>
          <cell r="G95">
            <v>284.7</v>
          </cell>
          <cell r="H95" t="str">
            <v>–</v>
          </cell>
          <cell r="J95">
            <v>1010</v>
          </cell>
          <cell r="K95">
            <v>1010</v>
          </cell>
          <cell r="L95">
            <v>1112.3</v>
          </cell>
          <cell r="O95">
            <v>1010</v>
          </cell>
          <cell r="P95">
            <v>1112.3</v>
          </cell>
          <cell r="R95">
            <v>1113.7</v>
          </cell>
          <cell r="S95">
            <v>1113.7</v>
          </cell>
          <cell r="T95">
            <v>1241.1610000000003</v>
          </cell>
          <cell r="W95">
            <v>1113.7</v>
          </cell>
          <cell r="X95">
            <v>1241.1610000000003</v>
          </cell>
        </row>
        <row r="96">
          <cell r="C96" t="str">
            <v>AM_Income</v>
          </cell>
          <cell r="D96" t="str">
            <v>Income</v>
          </cell>
          <cell r="E96" t="str">
            <v>–</v>
          </cell>
          <cell r="F96">
            <v>598.81589847651162</v>
          </cell>
          <cell r="G96">
            <v>583.57500000000005</v>
          </cell>
          <cell r="H96" t="str">
            <v>–</v>
          </cell>
          <cell r="J96">
            <v>2210</v>
          </cell>
          <cell r="K96">
            <v>2240</v>
          </cell>
          <cell r="L96">
            <v>2292.8000000000002</v>
          </cell>
          <cell r="O96">
            <v>2240</v>
          </cell>
          <cell r="P96">
            <v>2292.8000000000002</v>
          </cell>
          <cell r="R96">
            <v>2397.6999999999998</v>
          </cell>
          <cell r="S96">
            <v>2458.8000000000002</v>
          </cell>
          <cell r="T96">
            <v>2550.2960000000003</v>
          </cell>
          <cell r="W96">
            <v>2458.8000000000002</v>
          </cell>
          <cell r="X96">
            <v>2550.2960000000003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 t="str">
            <v>–</v>
          </cell>
          <cell r="F97">
            <v>0</v>
          </cell>
          <cell r="G97">
            <v>0</v>
          </cell>
          <cell r="H97" t="str">
            <v>–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 t="str">
            <v>–</v>
          </cell>
          <cell r="F98">
            <v>598.81589847651162</v>
          </cell>
          <cell r="G98">
            <v>583.57500000000005</v>
          </cell>
          <cell r="H98" t="str">
            <v>–</v>
          </cell>
          <cell r="J98">
            <v>2210</v>
          </cell>
          <cell r="K98">
            <v>2240</v>
          </cell>
          <cell r="L98">
            <v>2292.8000000000002</v>
          </cell>
          <cell r="O98">
            <v>2240</v>
          </cell>
          <cell r="P98">
            <v>2292.8000000000002</v>
          </cell>
          <cell r="R98">
            <v>2397.6999999999998</v>
          </cell>
          <cell r="S98">
            <v>2458.8000000000002</v>
          </cell>
          <cell r="T98">
            <v>2550.2960000000003</v>
          </cell>
          <cell r="W98">
            <v>2458.8000000000002</v>
          </cell>
          <cell r="X98">
            <v>2550.2960000000003</v>
          </cell>
        </row>
        <row r="99">
          <cell r="C99" t="str">
            <v>AM_Personnel expenses</v>
          </cell>
          <cell r="D99" t="str">
            <v>Personnel expenses</v>
          </cell>
          <cell r="E99" t="str">
            <v>–</v>
          </cell>
          <cell r="F99">
            <v>-260</v>
          </cell>
          <cell r="G99">
            <v>-240</v>
          </cell>
          <cell r="H99" t="str">
            <v>–</v>
          </cell>
          <cell r="J99">
            <v>-968.04790971168438</v>
          </cell>
          <cell r="K99">
            <v>-950.95508088392955</v>
          </cell>
          <cell r="L99">
            <v>-946</v>
          </cell>
          <cell r="O99">
            <v>-950.95508088392955</v>
          </cell>
          <cell r="P99">
            <v>-946</v>
          </cell>
          <cell r="R99">
            <v>-1048.6602663884678</v>
          </cell>
          <cell r="S99">
            <v>-1042.7799376118282</v>
          </cell>
          <cell r="T99">
            <v>-1062.2053484386347</v>
          </cell>
          <cell r="W99">
            <v>-1042.7799376118282</v>
          </cell>
          <cell r="X99">
            <v>-1062.2053484386347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 t="str">
            <v>–</v>
          </cell>
          <cell r="F100">
            <v>-95</v>
          </cell>
          <cell r="G100">
            <v>-114</v>
          </cell>
          <cell r="H100" t="str">
            <v>–</v>
          </cell>
          <cell r="J100">
            <v>-460.71709028831572</v>
          </cell>
          <cell r="K100">
            <v>-452.58220534789473</v>
          </cell>
          <cell r="L100">
            <v>-431</v>
          </cell>
          <cell r="O100">
            <v>-452.58220534789473</v>
          </cell>
          <cell r="P100">
            <v>-431</v>
          </cell>
          <cell r="R100">
            <v>-499.08243361153268</v>
          </cell>
          <cell r="S100">
            <v>-496.28384488804795</v>
          </cell>
          <cell r="T100">
            <v>-483.94345156136524</v>
          </cell>
          <cell r="W100">
            <v>-496.28384488804795</v>
          </cell>
          <cell r="X100">
            <v>-483.94345156136524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 t="str">
            <v>–</v>
          </cell>
          <cell r="F101">
            <v>0</v>
          </cell>
          <cell r="G101">
            <v>0</v>
          </cell>
          <cell r="H101" t="str">
            <v>–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 t="str">
            <v>–</v>
          </cell>
          <cell r="F102">
            <v>-5</v>
          </cell>
          <cell r="G102">
            <v>-5</v>
          </cell>
          <cell r="H102" t="str">
            <v>–</v>
          </cell>
          <cell r="J102">
            <v>-30</v>
          </cell>
          <cell r="K102">
            <v>-30</v>
          </cell>
          <cell r="L102">
            <v>-20</v>
          </cell>
          <cell r="O102">
            <v>-30</v>
          </cell>
          <cell r="P102">
            <v>-20</v>
          </cell>
          <cell r="R102">
            <v>-35</v>
          </cell>
          <cell r="S102">
            <v>-35</v>
          </cell>
          <cell r="T102">
            <v>-35</v>
          </cell>
          <cell r="W102">
            <v>-35</v>
          </cell>
          <cell r="X102">
            <v>-35</v>
          </cell>
        </row>
        <row r="103">
          <cell r="C103" t="str">
            <v>AM_Amortization of goodwill</v>
          </cell>
          <cell r="D103" t="str">
            <v>Amortization of goodwill</v>
          </cell>
          <cell r="E103" t="str">
            <v>–</v>
          </cell>
          <cell r="F103">
            <v>0</v>
          </cell>
          <cell r="G103">
            <v>0</v>
          </cell>
          <cell r="H103" t="str">
            <v>–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 t="str">
            <v>–</v>
          </cell>
          <cell r="F104">
            <v>0</v>
          </cell>
          <cell r="G104">
            <v>0</v>
          </cell>
          <cell r="H104" t="str">
            <v>–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W104">
            <v>0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 t="str">
            <v>–</v>
          </cell>
          <cell r="F105">
            <v>-360</v>
          </cell>
          <cell r="G105">
            <v>-359</v>
          </cell>
          <cell r="H105" t="str">
            <v>–</v>
          </cell>
          <cell r="J105">
            <v>-1458.7650000000001</v>
          </cell>
          <cell r="K105">
            <v>-1433.5372862318243</v>
          </cell>
          <cell r="L105">
            <v>-1397</v>
          </cell>
          <cell r="O105">
            <v>-1433.5372862318243</v>
          </cell>
          <cell r="P105">
            <v>-1397</v>
          </cell>
          <cell r="R105">
            <v>-1582.7427000000005</v>
          </cell>
          <cell r="S105">
            <v>-1574.0637824998762</v>
          </cell>
          <cell r="T105">
            <v>-1581.1487999999999</v>
          </cell>
          <cell r="W105">
            <v>-1574.0637824998762</v>
          </cell>
          <cell r="X105">
            <v>-1581.1487999999999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 t="str">
            <v>–</v>
          </cell>
          <cell r="F106">
            <v>238.81589847651162</v>
          </cell>
          <cell r="G106">
            <v>224.57499999999999</v>
          </cell>
          <cell r="H106" t="str">
            <v>–</v>
          </cell>
          <cell r="J106">
            <v>751.23500000000001</v>
          </cell>
          <cell r="K106">
            <v>806.46271376817572</v>
          </cell>
          <cell r="L106">
            <v>895.8</v>
          </cell>
          <cell r="O106">
            <v>806.46271376817572</v>
          </cell>
          <cell r="P106">
            <v>895.8</v>
          </cell>
          <cell r="R106">
            <v>814.95729999999935</v>
          </cell>
          <cell r="S106">
            <v>884.73621750012398</v>
          </cell>
          <cell r="T106">
            <v>969.14720000000034</v>
          </cell>
          <cell r="W106">
            <v>884.73621750012398</v>
          </cell>
          <cell r="X106">
            <v>969.14720000000034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 t="str">
            <v>–</v>
          </cell>
          <cell r="F108">
            <v>238.81589847651162</v>
          </cell>
          <cell r="G108">
            <v>224.57499999999999</v>
          </cell>
          <cell r="H108" t="str">
            <v>–</v>
          </cell>
          <cell r="J108">
            <v>751.23500000000001</v>
          </cell>
          <cell r="K108">
            <v>806.46271376817572</v>
          </cell>
          <cell r="L108">
            <v>895.8</v>
          </cell>
          <cell r="O108">
            <v>806.46271376817572</v>
          </cell>
          <cell r="P108">
            <v>895.8</v>
          </cell>
          <cell r="R108">
            <v>814.95729999999935</v>
          </cell>
          <cell r="S108">
            <v>884.73621750012398</v>
          </cell>
          <cell r="T108">
            <v>969.14720000000034</v>
          </cell>
          <cell r="W108">
            <v>884.73621750012398</v>
          </cell>
          <cell r="X108">
            <v>969.14720000000034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 t="str">
            <v>–</v>
          </cell>
          <cell r="F111">
            <v>366</v>
          </cell>
          <cell r="G111">
            <v>396</v>
          </cell>
          <cell r="H111" t="str">
            <v>–</v>
          </cell>
          <cell r="J111">
            <v>344</v>
          </cell>
          <cell r="K111">
            <v>344</v>
          </cell>
          <cell r="L111">
            <v>344</v>
          </cell>
          <cell r="O111">
            <v>344</v>
          </cell>
          <cell r="P111">
            <v>344</v>
          </cell>
          <cell r="R111">
            <v>381</v>
          </cell>
          <cell r="S111">
            <v>390.918907144049</v>
          </cell>
          <cell r="T111">
            <v>406</v>
          </cell>
          <cell r="W111">
            <v>390.918907144049</v>
          </cell>
          <cell r="X111">
            <v>406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 t="str">
            <v>–</v>
          </cell>
          <cell r="F112">
            <v>4</v>
          </cell>
          <cell r="G112">
            <v>3</v>
          </cell>
          <cell r="H112" t="str">
            <v>–</v>
          </cell>
          <cell r="J112">
            <v>14.1</v>
          </cell>
          <cell r="K112">
            <v>15.1</v>
          </cell>
          <cell r="L112">
            <v>13.8</v>
          </cell>
          <cell r="O112">
            <v>15.1</v>
          </cell>
          <cell r="P112">
            <v>13.8</v>
          </cell>
          <cell r="R112">
            <v>11.43</v>
          </cell>
          <cell r="S112">
            <v>11.72756721432147</v>
          </cell>
          <cell r="T112">
            <v>12.18</v>
          </cell>
          <cell r="W112">
            <v>11.72756721432147</v>
          </cell>
          <cell r="X112">
            <v>12.18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 t="str">
            <v>–</v>
          </cell>
          <cell r="F113">
            <v>10.918907144049001</v>
          </cell>
          <cell r="G113">
            <v>2</v>
          </cell>
          <cell r="H113" t="str">
            <v>–</v>
          </cell>
          <cell r="J113">
            <v>22.9</v>
          </cell>
          <cell r="K113">
            <v>31.818907144049</v>
          </cell>
          <cell r="L113">
            <v>48.2</v>
          </cell>
          <cell r="O113">
            <v>31.818907144049</v>
          </cell>
          <cell r="P113">
            <v>48.2</v>
          </cell>
          <cell r="R113">
            <v>15.24</v>
          </cell>
          <cell r="S113">
            <v>15.636756285761988</v>
          </cell>
          <cell r="T113">
            <v>16.239999999999998</v>
          </cell>
          <cell r="W113">
            <v>15.636756285761988</v>
          </cell>
          <cell r="X113">
            <v>16.239999999999998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 t="str">
            <v>–</v>
          </cell>
          <cell r="F114">
            <v>380.918907144049</v>
          </cell>
          <cell r="G114">
            <v>401</v>
          </cell>
          <cell r="H114" t="str">
            <v>–</v>
          </cell>
          <cell r="J114">
            <v>381</v>
          </cell>
          <cell r="K114">
            <v>390.918907144049</v>
          </cell>
          <cell r="L114">
            <v>406</v>
          </cell>
          <cell r="O114">
            <v>390.918907144049</v>
          </cell>
          <cell r="P114">
            <v>406</v>
          </cell>
          <cell r="R114">
            <v>407.67</v>
          </cell>
          <cell r="S114">
            <v>418.28323064413246</v>
          </cell>
          <cell r="T114">
            <v>434.42</v>
          </cell>
          <cell r="W114">
            <v>418.28323064413246</v>
          </cell>
          <cell r="X114">
            <v>434.42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 t="str">
            <v>–</v>
          </cell>
          <cell r="F115">
            <v>373.45945357202447</v>
          </cell>
          <cell r="G115">
            <v>398.5</v>
          </cell>
          <cell r="H115" t="str">
            <v>–</v>
          </cell>
          <cell r="J115">
            <v>362.5</v>
          </cell>
          <cell r="K115">
            <v>367.45945357202447</v>
          </cell>
          <cell r="L115">
            <v>375</v>
          </cell>
          <cell r="O115">
            <v>367.45945357202447</v>
          </cell>
          <cell r="P115">
            <v>375</v>
          </cell>
          <cell r="R115">
            <v>394.33499999999998</v>
          </cell>
          <cell r="S115">
            <v>404.60106889409076</v>
          </cell>
          <cell r="T115">
            <v>420.21</v>
          </cell>
          <cell r="W115">
            <v>404.60106889409076</v>
          </cell>
          <cell r="X115">
            <v>420.21</v>
          </cell>
        </row>
        <row r="116">
          <cell r="E116" t="str">
            <v>–</v>
          </cell>
          <cell r="H116" t="str">
            <v>–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 t="str">
            <v>–</v>
          </cell>
          <cell r="F117">
            <v>269</v>
          </cell>
          <cell r="G117">
            <v>290</v>
          </cell>
          <cell r="H117" t="str">
            <v>–</v>
          </cell>
          <cell r="J117">
            <v>257</v>
          </cell>
          <cell r="K117">
            <v>257</v>
          </cell>
          <cell r="L117">
            <v>257</v>
          </cell>
          <cell r="O117">
            <v>257</v>
          </cell>
          <cell r="P117">
            <v>257</v>
          </cell>
          <cell r="R117">
            <v>281</v>
          </cell>
          <cell r="S117">
            <v>288.02509842007976</v>
          </cell>
          <cell r="T117">
            <v>298</v>
          </cell>
          <cell r="W117">
            <v>288.02509842007976</v>
          </cell>
          <cell r="X117">
            <v>298</v>
          </cell>
        </row>
        <row r="118">
          <cell r="C118" t="str">
            <v>AM_Wholesale net new money</v>
          </cell>
          <cell r="D118" t="str">
            <v>Wholesale net new money</v>
          </cell>
          <cell r="E118" t="str">
            <v>–</v>
          </cell>
          <cell r="F118">
            <v>3</v>
          </cell>
          <cell r="G118">
            <v>2</v>
          </cell>
          <cell r="H118" t="str">
            <v>–</v>
          </cell>
          <cell r="J118">
            <v>10.7</v>
          </cell>
          <cell r="K118">
            <v>11.7</v>
          </cell>
          <cell r="L118">
            <v>14.9</v>
          </cell>
          <cell r="O118">
            <v>11.7</v>
          </cell>
          <cell r="P118">
            <v>14.9</v>
          </cell>
          <cell r="R118">
            <v>8.43</v>
          </cell>
          <cell r="S118">
            <v>8.6407529526023925</v>
          </cell>
          <cell r="T118">
            <v>8.94</v>
          </cell>
          <cell r="W118">
            <v>8.6407529526023925</v>
          </cell>
          <cell r="X118">
            <v>8.94</v>
          </cell>
        </row>
        <row r="119">
          <cell r="C119" t="str">
            <v>AM_Wholesale performance</v>
          </cell>
          <cell r="D119" t="str">
            <v>Wholesale performance</v>
          </cell>
          <cell r="E119" t="str">
            <v>–</v>
          </cell>
          <cell r="F119">
            <v>8.0250984200797575</v>
          </cell>
          <cell r="G119">
            <v>2</v>
          </cell>
          <cell r="H119" t="str">
            <v>–</v>
          </cell>
          <cell r="J119">
            <v>13.3</v>
          </cell>
          <cell r="K119">
            <v>19.325098420079758</v>
          </cell>
          <cell r="L119">
            <v>26.1</v>
          </cell>
          <cell r="O119">
            <v>19.325098420079758</v>
          </cell>
          <cell r="P119">
            <v>26.1</v>
          </cell>
          <cell r="R119">
            <v>11.24</v>
          </cell>
          <cell r="S119">
            <v>11.521003936803188</v>
          </cell>
          <cell r="T119">
            <v>11.92</v>
          </cell>
          <cell r="W119">
            <v>11.521003936803188</v>
          </cell>
          <cell r="X119">
            <v>11.9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 t="str">
            <v>–</v>
          </cell>
          <cell r="F120">
            <v>280.02509842007976</v>
          </cell>
          <cell r="G120">
            <v>294</v>
          </cell>
          <cell r="H120" t="str">
            <v>–</v>
          </cell>
          <cell r="J120">
            <v>281</v>
          </cell>
          <cell r="K120">
            <v>288.02509842007976</v>
          </cell>
          <cell r="L120">
            <v>298</v>
          </cell>
          <cell r="O120">
            <v>288.02509842007976</v>
          </cell>
          <cell r="P120">
            <v>298</v>
          </cell>
          <cell r="R120">
            <v>300.67</v>
          </cell>
          <cell r="S120">
            <v>308.18685530948534</v>
          </cell>
          <cell r="T120">
            <v>318.86</v>
          </cell>
          <cell r="W120">
            <v>308.18685530948534</v>
          </cell>
          <cell r="X120">
            <v>318.86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 t="str">
            <v>–</v>
          </cell>
          <cell r="F121">
            <v>274.51254921003988</v>
          </cell>
          <cell r="G121">
            <v>292</v>
          </cell>
          <cell r="H121" t="str">
            <v>–</v>
          </cell>
          <cell r="J121">
            <v>269</v>
          </cell>
          <cell r="K121">
            <v>272.51254921003988</v>
          </cell>
          <cell r="L121">
            <v>277.5</v>
          </cell>
          <cell r="O121">
            <v>272.51254921003988</v>
          </cell>
          <cell r="P121">
            <v>277.5</v>
          </cell>
          <cell r="R121">
            <v>290.83499999999998</v>
          </cell>
          <cell r="S121">
            <v>298.10597686478252</v>
          </cell>
          <cell r="T121">
            <v>308.43</v>
          </cell>
          <cell r="W121">
            <v>298.10597686478252</v>
          </cell>
          <cell r="X121">
            <v>308.43</v>
          </cell>
        </row>
        <row r="123">
          <cell r="C123" t="str">
            <v>AM_Invested assets BoP</v>
          </cell>
          <cell r="D123" t="str">
            <v>Invested assets BoP</v>
          </cell>
          <cell r="E123" t="str">
            <v>–</v>
          </cell>
          <cell r="F123">
            <v>635</v>
          </cell>
          <cell r="G123">
            <v>686</v>
          </cell>
          <cell r="H123" t="str">
            <v>–</v>
          </cell>
          <cell r="J123">
            <v>601</v>
          </cell>
          <cell r="K123">
            <v>601</v>
          </cell>
          <cell r="L123">
            <v>601</v>
          </cell>
          <cell r="O123">
            <v>601</v>
          </cell>
          <cell r="P123">
            <v>601</v>
          </cell>
          <cell r="R123">
            <v>662</v>
          </cell>
          <cell r="S123">
            <v>678.9440055641287</v>
          </cell>
          <cell r="T123">
            <v>704</v>
          </cell>
          <cell r="W123">
            <v>678.9440055641287</v>
          </cell>
          <cell r="X123">
            <v>704</v>
          </cell>
        </row>
        <row r="124">
          <cell r="C124" t="str">
            <v>AM_Net new money</v>
          </cell>
          <cell r="D124" t="str">
            <v>Net new money</v>
          </cell>
          <cell r="E124" t="str">
            <v>–</v>
          </cell>
          <cell r="F124">
            <v>7</v>
          </cell>
          <cell r="G124">
            <v>5</v>
          </cell>
          <cell r="H124" t="str">
            <v>–</v>
          </cell>
          <cell r="J124">
            <v>24.8</v>
          </cell>
          <cell r="K124">
            <v>26.8</v>
          </cell>
          <cell r="L124">
            <v>28.7</v>
          </cell>
          <cell r="O124">
            <v>26.8</v>
          </cell>
          <cell r="P124">
            <v>28.7</v>
          </cell>
          <cell r="R124">
            <v>19.86</v>
          </cell>
          <cell r="S124">
            <v>20.368320166923862</v>
          </cell>
          <cell r="T124">
            <v>21.12</v>
          </cell>
          <cell r="W124">
            <v>20.368320166923862</v>
          </cell>
          <cell r="X124">
            <v>21.12</v>
          </cell>
        </row>
        <row r="125">
          <cell r="C125" t="str">
            <v>AM_Performance</v>
          </cell>
          <cell r="D125" t="str">
            <v>Performance</v>
          </cell>
          <cell r="E125" t="str">
            <v>–</v>
          </cell>
          <cell r="F125">
            <v>18.944005564128759</v>
          </cell>
          <cell r="G125">
            <v>4</v>
          </cell>
          <cell r="H125" t="str">
            <v>–</v>
          </cell>
          <cell r="J125">
            <v>36.200000000000003</v>
          </cell>
          <cell r="K125">
            <v>51.144005564128761</v>
          </cell>
          <cell r="L125">
            <v>74.3</v>
          </cell>
          <cell r="O125">
            <v>51.144005564128761</v>
          </cell>
          <cell r="P125">
            <v>74.3</v>
          </cell>
          <cell r="R125">
            <v>26.48</v>
          </cell>
          <cell r="S125">
            <v>27.157760222565177</v>
          </cell>
          <cell r="T125">
            <v>28.16</v>
          </cell>
          <cell r="W125">
            <v>27.157760222565177</v>
          </cell>
          <cell r="X125">
            <v>28.16</v>
          </cell>
        </row>
        <row r="126">
          <cell r="C126" t="str">
            <v>AM_Invested assets EoP</v>
          </cell>
          <cell r="D126" t="str">
            <v>Invested assets EoP</v>
          </cell>
          <cell r="E126" t="str">
            <v>–</v>
          </cell>
          <cell r="F126">
            <v>660.9440055641287</v>
          </cell>
          <cell r="G126">
            <v>695</v>
          </cell>
          <cell r="H126" t="str">
            <v>–</v>
          </cell>
          <cell r="J126">
            <v>662</v>
          </cell>
          <cell r="K126">
            <v>678.9440055641287</v>
          </cell>
          <cell r="L126">
            <v>704</v>
          </cell>
          <cell r="O126">
            <v>678.9440055641287</v>
          </cell>
          <cell r="P126">
            <v>704</v>
          </cell>
          <cell r="R126">
            <v>708.34</v>
          </cell>
          <cell r="S126">
            <v>726.47008595361785</v>
          </cell>
          <cell r="T126">
            <v>753.28</v>
          </cell>
          <cell r="W126">
            <v>726.47008595361785</v>
          </cell>
          <cell r="X126">
            <v>753.28</v>
          </cell>
        </row>
        <row r="127">
          <cell r="C127" t="str">
            <v>AM_Average invested assets</v>
          </cell>
          <cell r="D127" t="str">
            <v>Average invested assets</v>
          </cell>
          <cell r="E127" t="str">
            <v>–</v>
          </cell>
          <cell r="F127">
            <v>647.97200278206435</v>
          </cell>
          <cell r="G127">
            <v>690.5</v>
          </cell>
          <cell r="H127" t="str">
            <v>–</v>
          </cell>
          <cell r="J127">
            <v>631.5</v>
          </cell>
          <cell r="K127">
            <v>639.97200278206435</v>
          </cell>
          <cell r="L127">
            <v>652.5</v>
          </cell>
          <cell r="O127">
            <v>639.97200278206435</v>
          </cell>
          <cell r="P127">
            <v>652.5</v>
          </cell>
          <cell r="R127">
            <v>685.17</v>
          </cell>
          <cell r="S127">
            <v>702.70704575887328</v>
          </cell>
          <cell r="T127">
            <v>728.64</v>
          </cell>
          <cell r="W127">
            <v>702.70704575887328</v>
          </cell>
          <cell r="X127">
            <v>728.64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 t="str">
            <v>–</v>
          </cell>
          <cell r="F130">
            <v>43.419020881289846</v>
          </cell>
          <cell r="G130">
            <v>41.125819303431435</v>
          </cell>
          <cell r="H130" t="str">
            <v>–</v>
          </cell>
          <cell r="J130">
            <v>43.803072837632776</v>
          </cell>
          <cell r="K130">
            <v>42.453351825175432</v>
          </cell>
          <cell r="L130">
            <v>41.259595254710398</v>
          </cell>
          <cell r="O130">
            <v>42.453351825175432</v>
          </cell>
          <cell r="P130">
            <v>41.259595254710398</v>
          </cell>
          <cell r="R130">
            <v>43.736091520560031</v>
          </cell>
          <cell r="S130">
            <v>42.41011621977502</v>
          </cell>
          <cell r="T130">
            <v>41.650277004654932</v>
          </cell>
          <cell r="W130">
            <v>42.41011621977502</v>
          </cell>
          <cell r="X130">
            <v>41.650277004654932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 t="str">
            <v>–</v>
          </cell>
          <cell r="F131">
            <v>16.699623415880716</v>
          </cell>
          <cell r="G131">
            <v>20.391552071284742</v>
          </cell>
          <cell r="H131" t="str">
            <v>–</v>
          </cell>
          <cell r="J131">
            <v>22.204393225715641</v>
          </cell>
          <cell r="K131">
            <v>21.543848453031011</v>
          </cell>
          <cell r="L131">
            <v>19.67027215631542</v>
          </cell>
          <cell r="O131">
            <v>21.543848453031011</v>
          </cell>
          <cell r="P131">
            <v>19.67027215631542</v>
          </cell>
          <cell r="R131">
            <v>22.274781399321547</v>
          </cell>
          <cell r="S131">
            <v>21.607444480561568</v>
          </cell>
          <cell r="T131">
            <v>20.348361584748012</v>
          </cell>
          <cell r="W131">
            <v>21.607444480561568</v>
          </cell>
          <cell r="X131">
            <v>20.348361584748012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 t="str">
            <v>–</v>
          </cell>
          <cell r="F132">
            <v>60.118644297170562</v>
          </cell>
          <cell r="G132">
            <v>61.517371374716177</v>
          </cell>
          <cell r="H132" t="str">
            <v>–</v>
          </cell>
          <cell r="J132">
            <v>66.007466063348417</v>
          </cell>
          <cell r="K132">
            <v>63.997200278206442</v>
          </cell>
          <cell r="L132">
            <v>60.929867411025818</v>
          </cell>
          <cell r="O132">
            <v>63.997200278206442</v>
          </cell>
          <cell r="P132">
            <v>60.929867411025818</v>
          </cell>
          <cell r="R132">
            <v>66.010872919881578</v>
          </cell>
          <cell r="S132">
            <v>64.017560700336588</v>
          </cell>
          <cell r="T132">
            <v>61.998638589402944</v>
          </cell>
          <cell r="W132">
            <v>64.017560700336588</v>
          </cell>
          <cell r="X132">
            <v>61.998638589402944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 t="str">
            <v>–</v>
          </cell>
          <cell r="F134">
            <v>34</v>
          </cell>
          <cell r="G134">
            <v>30</v>
          </cell>
          <cell r="H134" t="str">
            <v>–</v>
          </cell>
          <cell r="J134">
            <v>33.103448275862071</v>
          </cell>
          <cell r="K134">
            <v>33.473080854046174</v>
          </cell>
          <cell r="L134">
            <v>31.48</v>
          </cell>
          <cell r="O134">
            <v>33.473080854046174</v>
          </cell>
          <cell r="P134">
            <v>31.48</v>
          </cell>
          <cell r="R134">
            <v>32.561147247898361</v>
          </cell>
          <cell r="S134">
            <v>33.245092596433466</v>
          </cell>
          <cell r="T134">
            <v>31.154303800480708</v>
          </cell>
          <cell r="W134">
            <v>33.245092596433466</v>
          </cell>
          <cell r="X134">
            <v>31.154303800480708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 t="str">
            <v>–</v>
          </cell>
          <cell r="F135">
            <v>41</v>
          </cell>
          <cell r="G135">
            <v>39</v>
          </cell>
          <cell r="H135" t="str">
            <v>–</v>
          </cell>
          <cell r="J135">
            <v>37.54646840148699</v>
          </cell>
          <cell r="K135">
            <v>37.06251337517449</v>
          </cell>
          <cell r="L135">
            <v>40.082882882882885</v>
          </cell>
          <cell r="O135">
            <v>37.06251337517449</v>
          </cell>
          <cell r="P135">
            <v>40.082882882882885</v>
          </cell>
          <cell r="R135">
            <v>38.293190296903738</v>
          </cell>
          <cell r="S135">
            <v>37.359197279870763</v>
          </cell>
          <cell r="T135">
            <v>40.241254093311298</v>
          </cell>
          <cell r="W135">
            <v>37.359197279870763</v>
          </cell>
          <cell r="X135">
            <v>40.241254093311298</v>
          </cell>
        </row>
        <row r="136">
          <cell r="C136" t="str">
            <v>AM_Gross margin (bps)</v>
          </cell>
          <cell r="D136" t="str">
            <v>Gross margin (bps)</v>
          </cell>
          <cell r="E136" t="str">
            <v>–</v>
          </cell>
          <cell r="F136">
            <v>36.965541468180646</v>
          </cell>
          <cell r="G136">
            <v>33.8059377262853</v>
          </cell>
          <cell r="H136" t="str">
            <v>–</v>
          </cell>
          <cell r="J136">
            <v>34.99604117181314</v>
          </cell>
          <cell r="K136">
            <v>35.001531164837665</v>
          </cell>
          <cell r="L136">
            <v>35.138697318007665</v>
          </cell>
          <cell r="O136">
            <v>35.001531164837665</v>
          </cell>
          <cell r="P136">
            <v>35.138697318007665</v>
          </cell>
          <cell r="R136">
            <v>34.994235007370428</v>
          </cell>
          <cell r="S136">
            <v>34.990399126348194</v>
          </cell>
          <cell r="T136">
            <v>35.00076855511638</v>
          </cell>
          <cell r="W136">
            <v>34.990399126348194</v>
          </cell>
          <cell r="X136">
            <v>35.00076855511638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 t="str">
            <v>–</v>
          </cell>
          <cell r="F138">
            <v>4.3715846994535523</v>
          </cell>
          <cell r="G138">
            <v>3.0303030303030303</v>
          </cell>
          <cell r="H138" t="str">
            <v>–</v>
          </cell>
          <cell r="J138">
            <v>4.0988372093023262</v>
          </cell>
          <cell r="K138">
            <v>4.3895348837209305</v>
          </cell>
          <cell r="L138">
            <v>4.0116279069767451</v>
          </cell>
          <cell r="O138">
            <v>4.3895348837209305</v>
          </cell>
          <cell r="P138">
            <v>4.0116279069767451</v>
          </cell>
          <cell r="R138">
            <v>3</v>
          </cell>
          <cell r="S138">
            <v>3</v>
          </cell>
          <cell r="T138">
            <v>3</v>
          </cell>
          <cell r="W138">
            <v>3</v>
          </cell>
          <cell r="X138">
            <v>3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 t="str">
            <v>–</v>
          </cell>
          <cell r="F139">
            <v>4.4609665427509295</v>
          </cell>
          <cell r="G139">
            <v>2.7586206896551726</v>
          </cell>
          <cell r="H139" t="str">
            <v>–</v>
          </cell>
          <cell r="J139">
            <v>4.1634241245136181</v>
          </cell>
          <cell r="K139">
            <v>4.5525291828793772</v>
          </cell>
          <cell r="L139">
            <v>5.7976653696498053</v>
          </cell>
          <cell r="O139">
            <v>4.5525291828793772</v>
          </cell>
          <cell r="P139">
            <v>5.7976653696498053</v>
          </cell>
          <cell r="R139">
            <v>3</v>
          </cell>
          <cell r="S139">
            <v>3</v>
          </cell>
          <cell r="T139">
            <v>3</v>
          </cell>
          <cell r="W139">
            <v>3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 t="str">
            <v>–</v>
          </cell>
          <cell r="F140">
            <v>4.409448818897638</v>
          </cell>
          <cell r="G140">
            <v>2.9154518950437316</v>
          </cell>
          <cell r="H140" t="str">
            <v>–</v>
          </cell>
          <cell r="J140">
            <v>4.1264559068219633</v>
          </cell>
          <cell r="K140">
            <v>4.4592346089850246</v>
          </cell>
          <cell r="L140">
            <v>4.7753743760399336</v>
          </cell>
          <cell r="O140">
            <v>4.4592346089850246</v>
          </cell>
          <cell r="P140">
            <v>4.7753743760399336</v>
          </cell>
          <cell r="R140">
            <v>3</v>
          </cell>
          <cell r="S140">
            <v>3</v>
          </cell>
          <cell r="T140">
            <v>3</v>
          </cell>
          <cell r="W140">
            <v>3</v>
          </cell>
          <cell r="X140">
            <v>3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 t="str">
            <v>–</v>
          </cell>
          <cell r="F142">
            <v>11.933231851419674</v>
          </cell>
          <cell r="G142">
            <v>2.0202020202020203</v>
          </cell>
          <cell r="H142" t="str">
            <v>–</v>
          </cell>
          <cell r="J142">
            <v>6.6569767441860463</v>
          </cell>
          <cell r="K142">
            <v>9.2496823093165705</v>
          </cell>
          <cell r="L142">
            <v>14.011627906976745</v>
          </cell>
          <cell r="O142">
            <v>9.2496823093165705</v>
          </cell>
          <cell r="P142">
            <v>14.011627906976745</v>
          </cell>
          <cell r="R142">
            <v>4</v>
          </cell>
          <cell r="S142">
            <v>4.0000000000000071</v>
          </cell>
          <cell r="T142">
            <v>4</v>
          </cell>
          <cell r="W142">
            <v>4.0000000000000071</v>
          </cell>
          <cell r="X142">
            <v>4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 t="str">
            <v>–</v>
          </cell>
          <cell r="F143">
            <v>11.933231851419714</v>
          </cell>
          <cell r="G143">
            <v>2.7586206896551726</v>
          </cell>
          <cell r="H143" t="str">
            <v>–</v>
          </cell>
          <cell r="J143">
            <v>5.1750972762645917</v>
          </cell>
          <cell r="K143">
            <v>7.5194935486691667</v>
          </cell>
          <cell r="L143">
            <v>10.155642023346303</v>
          </cell>
          <cell r="O143">
            <v>7.5194935486691667</v>
          </cell>
          <cell r="P143">
            <v>10.155642023346303</v>
          </cell>
          <cell r="R143">
            <v>4.0000000000000053</v>
          </cell>
          <cell r="S143">
            <v>4</v>
          </cell>
          <cell r="T143">
            <v>4.0000000000000053</v>
          </cell>
          <cell r="W143">
            <v>4</v>
          </cell>
          <cell r="X143">
            <v>4.0000000000000053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 t="str">
            <v>–</v>
          </cell>
          <cell r="F144">
            <v>11.93323185141969</v>
          </cell>
          <cell r="G144">
            <v>2.3323615160349855</v>
          </cell>
          <cell r="H144" t="str">
            <v>–</v>
          </cell>
          <cell r="J144">
            <v>6.0232945091514143</v>
          </cell>
          <cell r="K144">
            <v>8.5098178975255845</v>
          </cell>
          <cell r="L144">
            <v>12.362728785357739</v>
          </cell>
          <cell r="O144">
            <v>8.5098178975255845</v>
          </cell>
          <cell r="P144">
            <v>12.362728785357739</v>
          </cell>
          <cell r="R144">
            <v>4.0000000000000053</v>
          </cell>
          <cell r="S144">
            <v>4</v>
          </cell>
          <cell r="T144">
            <v>4</v>
          </cell>
          <cell r="W144">
            <v>4</v>
          </cell>
          <cell r="X144">
            <v>4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 t="str">
            <v>–</v>
          </cell>
          <cell r="F150">
            <v>497.55</v>
          </cell>
          <cell r="G150">
            <v>594</v>
          </cell>
          <cell r="H150" t="str">
            <v>–</v>
          </cell>
          <cell r="J150">
            <v>2052.25</v>
          </cell>
          <cell r="K150">
            <v>2052.25</v>
          </cell>
          <cell r="L150">
            <v>2252</v>
          </cell>
          <cell r="O150">
            <v>2052.25</v>
          </cell>
          <cell r="P150">
            <v>2252</v>
          </cell>
          <cell r="R150">
            <v>2175.3850000000002</v>
          </cell>
          <cell r="S150">
            <v>2175.3850000000002</v>
          </cell>
          <cell r="T150">
            <v>2387</v>
          </cell>
          <cell r="W150">
            <v>2175.3850000000002</v>
          </cell>
          <cell r="X150">
            <v>2387</v>
          </cell>
        </row>
        <row r="151">
          <cell r="C151" t="str">
            <v>IB_Equities</v>
          </cell>
          <cell r="D151" t="str">
            <v>Equities</v>
          </cell>
          <cell r="E151" t="str">
            <v>–</v>
          </cell>
          <cell r="F151">
            <v>1399.1</v>
          </cell>
          <cell r="G151">
            <v>1551.6</v>
          </cell>
          <cell r="H151" t="str">
            <v>–</v>
          </cell>
          <cell r="J151">
            <v>6087.2</v>
          </cell>
          <cell r="K151">
            <v>6087.2</v>
          </cell>
          <cell r="L151">
            <v>6187.2</v>
          </cell>
          <cell r="O151">
            <v>6087.2</v>
          </cell>
          <cell r="P151">
            <v>6187.2</v>
          </cell>
          <cell r="R151">
            <v>6513.3040000000001</v>
          </cell>
          <cell r="S151">
            <v>6513.3040000000001</v>
          </cell>
          <cell r="T151">
            <v>6620</v>
          </cell>
          <cell r="W151">
            <v>6513.3040000000001</v>
          </cell>
          <cell r="X151">
            <v>6620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 t="str">
            <v>–</v>
          </cell>
          <cell r="F152">
            <v>1777.6</v>
          </cell>
          <cell r="G152">
            <v>1472.5</v>
          </cell>
          <cell r="H152" t="str">
            <v>–</v>
          </cell>
          <cell r="J152">
            <v>8090</v>
          </cell>
          <cell r="K152">
            <v>8090</v>
          </cell>
          <cell r="L152">
            <v>6982</v>
          </cell>
          <cell r="O152">
            <v>8090</v>
          </cell>
          <cell r="P152">
            <v>6982</v>
          </cell>
          <cell r="R152">
            <v>8494.5</v>
          </cell>
          <cell r="S152">
            <v>8494.5</v>
          </cell>
          <cell r="T152">
            <v>7617.3620000000001</v>
          </cell>
          <cell r="W152">
            <v>8494.5</v>
          </cell>
          <cell r="X152">
            <v>7617.3620000000001</v>
          </cell>
        </row>
        <row r="153">
          <cell r="C153" t="str">
            <v>IB_Income</v>
          </cell>
          <cell r="D153" t="str">
            <v>Income</v>
          </cell>
          <cell r="E153" t="str">
            <v>–</v>
          </cell>
          <cell r="F153">
            <v>3674.25</v>
          </cell>
          <cell r="G153">
            <v>3618.1</v>
          </cell>
          <cell r="H153" t="str">
            <v>–</v>
          </cell>
          <cell r="J153">
            <v>16229.45</v>
          </cell>
          <cell r="K153">
            <v>16229.45</v>
          </cell>
          <cell r="L153">
            <v>15421.2</v>
          </cell>
          <cell r="O153">
            <v>16229.45</v>
          </cell>
          <cell r="P153">
            <v>15421.2</v>
          </cell>
          <cell r="R153">
            <v>17183.188999999998</v>
          </cell>
          <cell r="S153">
            <v>17183.188999999998</v>
          </cell>
          <cell r="T153">
            <v>16624.362000000001</v>
          </cell>
          <cell r="W153">
            <v>17183.188999999998</v>
          </cell>
          <cell r="X153">
            <v>16624.362000000001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 t="str">
            <v>–</v>
          </cell>
          <cell r="F154">
            <v>10</v>
          </cell>
          <cell r="G154">
            <v>0</v>
          </cell>
          <cell r="H154" t="str">
            <v>–</v>
          </cell>
          <cell r="J154">
            <v>-100</v>
          </cell>
          <cell r="K154">
            <v>-100</v>
          </cell>
          <cell r="L154">
            <v>18</v>
          </cell>
          <cell r="O154">
            <v>-100</v>
          </cell>
          <cell r="P154">
            <v>18</v>
          </cell>
          <cell r="R154">
            <v>-125</v>
          </cell>
          <cell r="S154">
            <v>-125</v>
          </cell>
          <cell r="T154">
            <v>-125</v>
          </cell>
          <cell r="W154">
            <v>-125</v>
          </cell>
          <cell r="X154">
            <v>-125</v>
          </cell>
        </row>
        <row r="155">
          <cell r="C155" t="str">
            <v>IB_Total operating income</v>
          </cell>
          <cell r="D155" t="str">
            <v>Total operating income</v>
          </cell>
          <cell r="E155" t="str">
            <v>–</v>
          </cell>
          <cell r="F155">
            <v>3684.25</v>
          </cell>
          <cell r="G155">
            <v>3618.1</v>
          </cell>
          <cell r="H155" t="str">
            <v>–</v>
          </cell>
          <cell r="J155">
            <v>16129.45</v>
          </cell>
          <cell r="K155">
            <v>16129.45</v>
          </cell>
          <cell r="L155">
            <v>15439.2</v>
          </cell>
          <cell r="O155">
            <v>16129.45</v>
          </cell>
          <cell r="P155">
            <v>15439.2</v>
          </cell>
          <cell r="R155">
            <v>17058.188999999998</v>
          </cell>
          <cell r="S155">
            <v>17058.188999999998</v>
          </cell>
          <cell r="T155">
            <v>16499.362000000001</v>
          </cell>
          <cell r="W155">
            <v>17058.188999999998</v>
          </cell>
          <cell r="X155">
            <v>16499.362000000001</v>
          </cell>
        </row>
        <row r="156">
          <cell r="C156" t="str">
            <v>IB_Personnel expenses</v>
          </cell>
          <cell r="D156" t="str">
            <v>Personnel expenses</v>
          </cell>
          <cell r="E156" t="str">
            <v>–</v>
          </cell>
          <cell r="F156">
            <v>-2026.3375000000001</v>
          </cell>
          <cell r="G156">
            <v>-1935.6835000000001</v>
          </cell>
          <cell r="H156" t="str">
            <v>–</v>
          </cell>
          <cell r="J156">
            <v>-8439.3140000000003</v>
          </cell>
          <cell r="K156">
            <v>-8439.3140000000003</v>
          </cell>
          <cell r="L156">
            <v>-8216.9145000000008</v>
          </cell>
          <cell r="O156">
            <v>-8439.3140000000003</v>
          </cell>
          <cell r="P156">
            <v>-8216.9145000000008</v>
          </cell>
          <cell r="R156">
            <v>-8935.25828</v>
          </cell>
          <cell r="S156">
            <v>-8935.25828</v>
          </cell>
          <cell r="T156">
            <v>-8644.6682400000009</v>
          </cell>
          <cell r="W156">
            <v>-8935.25828</v>
          </cell>
          <cell r="X156">
            <v>-8644.6682400000009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 t="str">
            <v>–</v>
          </cell>
          <cell r="F157">
            <v>-632</v>
          </cell>
          <cell r="G157">
            <v>-650</v>
          </cell>
          <cell r="H157" t="str">
            <v>–</v>
          </cell>
          <cell r="J157">
            <v>-2758.08</v>
          </cell>
          <cell r="K157">
            <v>-2758.08</v>
          </cell>
          <cell r="L157">
            <v>-2560</v>
          </cell>
          <cell r="O157">
            <v>-2758.08</v>
          </cell>
          <cell r="P157">
            <v>-2560</v>
          </cell>
          <cell r="R157">
            <v>-2923.5648000000001</v>
          </cell>
          <cell r="S157">
            <v>-2923.5648000000001</v>
          </cell>
          <cell r="T157">
            <v>-2713.6</v>
          </cell>
          <cell r="W157">
            <v>-2923.5648000000001</v>
          </cell>
          <cell r="X157">
            <v>-2713.6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 t="str">
            <v>–</v>
          </cell>
          <cell r="F158">
            <v>0</v>
          </cell>
          <cell r="G158">
            <v>0</v>
          </cell>
          <cell r="H158" t="str">
            <v>–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 t="str">
            <v>–</v>
          </cell>
          <cell r="F159">
            <v>-28</v>
          </cell>
          <cell r="G159">
            <v>-30</v>
          </cell>
          <cell r="H159" t="str">
            <v>–</v>
          </cell>
          <cell r="J159">
            <v>-250</v>
          </cell>
          <cell r="K159">
            <v>-250</v>
          </cell>
          <cell r="L159">
            <v>-119</v>
          </cell>
          <cell r="O159">
            <v>-250</v>
          </cell>
          <cell r="P159">
            <v>-119</v>
          </cell>
          <cell r="R159">
            <v>-260</v>
          </cell>
          <cell r="S159">
            <v>-260</v>
          </cell>
          <cell r="T159">
            <v>-120</v>
          </cell>
          <cell r="W159">
            <v>-260</v>
          </cell>
          <cell r="X159">
            <v>-120</v>
          </cell>
        </row>
        <row r="160">
          <cell r="C160" t="str">
            <v>IB_Amortization of goodwill</v>
          </cell>
          <cell r="D160" t="str">
            <v>Amortization of goodwill</v>
          </cell>
          <cell r="E160" t="str">
            <v>–</v>
          </cell>
          <cell r="F160">
            <v>0</v>
          </cell>
          <cell r="G160">
            <v>0</v>
          </cell>
          <cell r="H160" t="str">
            <v>–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W160">
            <v>0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 t="str">
            <v>–</v>
          </cell>
          <cell r="F161">
            <v>-12</v>
          </cell>
          <cell r="G161">
            <v>-13</v>
          </cell>
          <cell r="H161" t="str">
            <v>–</v>
          </cell>
          <cell r="J161">
            <v>-30</v>
          </cell>
          <cell r="K161">
            <v>-30</v>
          </cell>
          <cell r="L161">
            <v>-51</v>
          </cell>
          <cell r="O161">
            <v>-30</v>
          </cell>
          <cell r="P161">
            <v>-51</v>
          </cell>
          <cell r="R161">
            <v>-30</v>
          </cell>
          <cell r="S161">
            <v>-30</v>
          </cell>
          <cell r="T161">
            <v>-50</v>
          </cell>
          <cell r="W161">
            <v>-30</v>
          </cell>
          <cell r="X161">
            <v>-5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 t="str">
            <v>–</v>
          </cell>
          <cell r="F162">
            <v>-2698.3375000000001</v>
          </cell>
          <cell r="G162">
            <v>-2628.6835000000001</v>
          </cell>
          <cell r="H162" t="str">
            <v>–</v>
          </cell>
          <cell r="J162">
            <v>-11477.394</v>
          </cell>
          <cell r="K162">
            <v>-11477.394</v>
          </cell>
          <cell r="L162">
            <v>-10946.914500000001</v>
          </cell>
          <cell r="O162">
            <v>-11477.394</v>
          </cell>
          <cell r="P162">
            <v>-10946.914500000001</v>
          </cell>
          <cell r="R162">
            <v>-12148.82308</v>
          </cell>
          <cell r="S162">
            <v>-12148.82308</v>
          </cell>
          <cell r="T162">
            <v>-11528.268240000001</v>
          </cell>
          <cell r="W162">
            <v>-12148.82308</v>
          </cell>
          <cell r="X162">
            <v>-11528.268240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 t="str">
            <v>–</v>
          </cell>
          <cell r="F163">
            <v>985.91250000000002</v>
          </cell>
          <cell r="G163">
            <v>989.41649999999981</v>
          </cell>
          <cell r="H163" t="str">
            <v>–</v>
          </cell>
          <cell r="J163">
            <v>4652.0560000000005</v>
          </cell>
          <cell r="K163">
            <v>4652.0560000000005</v>
          </cell>
          <cell r="L163">
            <v>4492.2855</v>
          </cell>
          <cell r="O163">
            <v>4652.0560000000005</v>
          </cell>
          <cell r="P163">
            <v>4492.2855</v>
          </cell>
          <cell r="R163">
            <v>4909.3659199999984</v>
          </cell>
          <cell r="S163">
            <v>4909.3659199999984</v>
          </cell>
          <cell r="T163">
            <v>4971.0937599999997</v>
          </cell>
          <cell r="W163">
            <v>4909.3659199999984</v>
          </cell>
          <cell r="X163">
            <v>4971.0937599999997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 t="str">
            <v>–</v>
          </cell>
          <cell r="F165">
            <v>985.91250000000002</v>
          </cell>
          <cell r="G165">
            <v>989.41649999999981</v>
          </cell>
          <cell r="H165" t="str">
            <v>–</v>
          </cell>
          <cell r="J165">
            <v>4652.0560000000005</v>
          </cell>
          <cell r="K165">
            <v>4652.0560000000005</v>
          </cell>
          <cell r="L165">
            <v>4492.2855</v>
          </cell>
          <cell r="O165">
            <v>4652.0560000000005</v>
          </cell>
          <cell r="P165">
            <v>4492.2855</v>
          </cell>
          <cell r="R165">
            <v>4909.3659199999984</v>
          </cell>
          <cell r="S165">
            <v>4909.3659199999984</v>
          </cell>
          <cell r="T165">
            <v>4971.0937599999997</v>
          </cell>
          <cell r="W165">
            <v>4909.3659199999984</v>
          </cell>
          <cell r="X165">
            <v>4971.0937599999997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 t="str">
            <v>–</v>
          </cell>
          <cell r="F168">
            <v>55.149690413009452</v>
          </cell>
          <cell r="G168">
            <v>53.5</v>
          </cell>
          <cell r="H168" t="str">
            <v>–</v>
          </cell>
          <cell r="J168">
            <v>52</v>
          </cell>
          <cell r="K168">
            <v>52</v>
          </cell>
          <cell r="L168">
            <v>53.283236713096258</v>
          </cell>
          <cell r="O168">
            <v>52</v>
          </cell>
          <cell r="P168">
            <v>53.283236713096258</v>
          </cell>
          <cell r="R168">
            <v>52</v>
          </cell>
          <cell r="S168">
            <v>52</v>
          </cell>
          <cell r="T168">
            <v>52</v>
          </cell>
          <cell r="W168">
            <v>52</v>
          </cell>
          <cell r="X168">
            <v>52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 t="str">
            <v>–</v>
          </cell>
          <cell r="F169">
            <v>18.289446825882848</v>
          </cell>
          <cell r="G169">
            <v>19.153699455515337</v>
          </cell>
          <cell r="H169" t="str">
            <v>–</v>
          </cell>
          <cell r="J169">
            <v>18.719549953941751</v>
          </cell>
          <cell r="K169">
            <v>18.719549953941751</v>
          </cell>
          <cell r="L169">
            <v>17.70290249786008</v>
          </cell>
          <cell r="O169">
            <v>18.719549953941751</v>
          </cell>
          <cell r="P169">
            <v>17.70290249786008</v>
          </cell>
          <cell r="R169">
            <v>18.701795109161651</v>
          </cell>
          <cell r="S169">
            <v>18.701795109161651</v>
          </cell>
          <cell r="T169">
            <v>17.345628060794155</v>
          </cell>
          <cell r="W169">
            <v>18.701795109161651</v>
          </cell>
          <cell r="X169">
            <v>17.345628060794155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 t="str">
            <v>–</v>
          </cell>
          <cell r="F170">
            <v>73.4391372388923</v>
          </cell>
          <cell r="G170">
            <v>72.653699455515337</v>
          </cell>
          <cell r="H170" t="str">
            <v>–</v>
          </cell>
          <cell r="J170">
            <v>70.719549953941751</v>
          </cell>
          <cell r="K170">
            <v>70.719549953941751</v>
          </cell>
          <cell r="L170">
            <v>70.986139210956338</v>
          </cell>
          <cell r="O170">
            <v>70.719549953941751</v>
          </cell>
          <cell r="P170">
            <v>70.986139210956338</v>
          </cell>
          <cell r="R170">
            <v>70.701795109161651</v>
          </cell>
          <cell r="S170">
            <v>70.701795109161651</v>
          </cell>
          <cell r="T170">
            <v>69.345628060794155</v>
          </cell>
          <cell r="W170">
            <v>70.701795109161651</v>
          </cell>
          <cell r="X170">
            <v>69.345628060794155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 t="str">
            <v>–</v>
          </cell>
          <cell r="F176">
            <v>1361.6837499999999</v>
          </cell>
          <cell r="G176">
            <v>1319.825</v>
          </cell>
          <cell r="H176" t="str">
            <v>–</v>
          </cell>
          <cell r="J176">
            <v>5451.2</v>
          </cell>
          <cell r="K176">
            <v>5574.47</v>
          </cell>
          <cell r="L176">
            <v>5130.9750000000004</v>
          </cell>
          <cell r="O176">
            <v>5574.47</v>
          </cell>
          <cell r="P176">
            <v>5130.9750000000004</v>
          </cell>
          <cell r="R176">
            <v>5929.496000000001</v>
          </cell>
          <cell r="S176">
            <v>6180.9668000000001</v>
          </cell>
          <cell r="T176">
            <v>5804.2060000000001</v>
          </cell>
          <cell r="W176">
            <v>6180.9668000000001</v>
          </cell>
          <cell r="X176">
            <v>5804.206000000000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 t="str">
            <v>–</v>
          </cell>
          <cell r="F177">
            <v>0</v>
          </cell>
          <cell r="G177">
            <v>-1</v>
          </cell>
          <cell r="H177" t="str">
            <v>–</v>
          </cell>
          <cell r="J177">
            <v>-5</v>
          </cell>
          <cell r="K177">
            <v>-5</v>
          </cell>
          <cell r="L177">
            <v>-5</v>
          </cell>
          <cell r="O177">
            <v>-5</v>
          </cell>
          <cell r="P177">
            <v>-5</v>
          </cell>
          <cell r="R177">
            <v>-5</v>
          </cell>
          <cell r="S177">
            <v>-5</v>
          </cell>
          <cell r="T177">
            <v>-5</v>
          </cell>
          <cell r="W177">
            <v>-5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 t="str">
            <v>–</v>
          </cell>
          <cell r="F178">
            <v>1361.6837499999999</v>
          </cell>
          <cell r="G178">
            <v>1318.825</v>
          </cell>
          <cell r="H178" t="str">
            <v>–</v>
          </cell>
          <cell r="J178">
            <v>5446.2</v>
          </cell>
          <cell r="K178">
            <v>5569.47</v>
          </cell>
          <cell r="L178">
            <v>5125.9750000000004</v>
          </cell>
          <cell r="O178">
            <v>5569.47</v>
          </cell>
          <cell r="P178">
            <v>5125.9750000000004</v>
          </cell>
          <cell r="R178">
            <v>5924.496000000001</v>
          </cell>
          <cell r="S178">
            <v>6175.9668000000001</v>
          </cell>
          <cell r="T178">
            <v>5799.2060000000001</v>
          </cell>
          <cell r="W178">
            <v>6175.9668000000001</v>
          </cell>
          <cell r="X178">
            <v>5799.2060000000001</v>
          </cell>
        </row>
        <row r="179">
          <cell r="C179" t="str">
            <v>WMUSA_Personnel expenses</v>
          </cell>
          <cell r="D179" t="str">
            <v>Personnel expenses</v>
          </cell>
          <cell r="E179" t="str">
            <v>–</v>
          </cell>
          <cell r="F179">
            <v>-905</v>
          </cell>
          <cell r="G179">
            <v>-883.61275000000012</v>
          </cell>
          <cell r="H179" t="str">
            <v>–</v>
          </cell>
          <cell r="J179">
            <v>-3567.261</v>
          </cell>
          <cell r="K179">
            <v>-3648.0028500000003</v>
          </cell>
          <cell r="L179">
            <v>-3454.5632500000002</v>
          </cell>
          <cell r="O179">
            <v>-3648.0028500000003</v>
          </cell>
          <cell r="P179">
            <v>-3454.5632500000002</v>
          </cell>
          <cell r="R179">
            <v>-3910.1673600000008</v>
          </cell>
          <cell r="S179">
            <v>-4076.1380880000002</v>
          </cell>
          <cell r="T179">
            <v>-3885.4680200000003</v>
          </cell>
          <cell r="W179">
            <v>-4076.1380880000002</v>
          </cell>
          <cell r="X179">
            <v>-3885.4680200000003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 t="str">
            <v>–</v>
          </cell>
          <cell r="F180">
            <v>-280</v>
          </cell>
          <cell r="G180">
            <v>-270</v>
          </cell>
          <cell r="H180" t="str">
            <v>–</v>
          </cell>
          <cell r="J180">
            <v>-1150</v>
          </cell>
          <cell r="K180">
            <v>-1200</v>
          </cell>
          <cell r="L180">
            <v>-1056</v>
          </cell>
          <cell r="O180">
            <v>-1200</v>
          </cell>
          <cell r="P180">
            <v>-1056</v>
          </cell>
          <cell r="R180">
            <v>-1200</v>
          </cell>
          <cell r="S180">
            <v>-1300</v>
          </cell>
          <cell r="T180">
            <v>-1180</v>
          </cell>
          <cell r="W180">
            <v>-1300</v>
          </cell>
          <cell r="X180">
            <v>-1180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 t="str">
            <v>–</v>
          </cell>
          <cell r="F181">
            <v>0</v>
          </cell>
          <cell r="G181">
            <v>0</v>
          </cell>
          <cell r="H181" t="str">
            <v>–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T181">
            <v>0</v>
          </cell>
          <cell r="W181">
            <v>0</v>
          </cell>
          <cell r="X181">
            <v>0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 t="str">
            <v>–</v>
          </cell>
          <cell r="F182">
            <v>-16</v>
          </cell>
          <cell r="G182">
            <v>-16</v>
          </cell>
          <cell r="H182" t="str">
            <v>–</v>
          </cell>
          <cell r="J182">
            <v>-70</v>
          </cell>
          <cell r="K182">
            <v>-70</v>
          </cell>
          <cell r="L182">
            <v>-62</v>
          </cell>
          <cell r="O182">
            <v>-70</v>
          </cell>
          <cell r="P182">
            <v>-62</v>
          </cell>
          <cell r="R182">
            <v>-70</v>
          </cell>
          <cell r="S182">
            <v>-70</v>
          </cell>
          <cell r="T182">
            <v>-70</v>
          </cell>
          <cell r="W182">
            <v>-70</v>
          </cell>
          <cell r="X182">
            <v>-70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 t="str">
            <v>–</v>
          </cell>
          <cell r="F183">
            <v>0</v>
          </cell>
          <cell r="G183">
            <v>0</v>
          </cell>
          <cell r="H183" t="str">
            <v>–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0</v>
          </cell>
          <cell r="R183">
            <v>0</v>
          </cell>
          <cell r="S183">
            <v>0</v>
          </cell>
          <cell r="T183">
            <v>0</v>
          </cell>
          <cell r="W183">
            <v>0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 t="str">
            <v>–</v>
          </cell>
          <cell r="F184">
            <v>-11</v>
          </cell>
          <cell r="G184">
            <v>-13</v>
          </cell>
          <cell r="H184" t="str">
            <v>–</v>
          </cell>
          <cell r="J184">
            <v>-100</v>
          </cell>
          <cell r="K184">
            <v>-50</v>
          </cell>
          <cell r="L184">
            <v>-50</v>
          </cell>
          <cell r="O184">
            <v>-50</v>
          </cell>
          <cell r="P184">
            <v>-50</v>
          </cell>
          <cell r="R184">
            <v>-100</v>
          </cell>
          <cell r="S184">
            <v>-50</v>
          </cell>
          <cell r="T184">
            <v>-50</v>
          </cell>
          <cell r="W184">
            <v>-50</v>
          </cell>
          <cell r="X184">
            <v>-5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 t="str">
            <v>–</v>
          </cell>
          <cell r="F185">
            <v>-1212</v>
          </cell>
          <cell r="G185">
            <v>-1182.6127500000002</v>
          </cell>
          <cell r="H185" t="str">
            <v>–</v>
          </cell>
          <cell r="J185">
            <v>-4887.2610000000004</v>
          </cell>
          <cell r="K185">
            <v>-4968.0028500000008</v>
          </cell>
          <cell r="L185">
            <v>-4622.5632500000002</v>
          </cell>
          <cell r="O185">
            <v>-4968.0028500000008</v>
          </cell>
          <cell r="P185">
            <v>-4622.5632500000002</v>
          </cell>
          <cell r="R185">
            <v>-5280.1673600000013</v>
          </cell>
          <cell r="S185">
            <v>-5496.1380879999997</v>
          </cell>
          <cell r="T185">
            <v>-5185.4680200000003</v>
          </cell>
          <cell r="W185">
            <v>-5496.1380879999997</v>
          </cell>
          <cell r="X185">
            <v>-5185.4680200000003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 t="str">
            <v>–</v>
          </cell>
          <cell r="F186">
            <v>149.68375</v>
          </cell>
          <cell r="G186">
            <v>136.21224999999981</v>
          </cell>
          <cell r="H186" t="str">
            <v>–</v>
          </cell>
          <cell r="J186">
            <v>558.9389999999994</v>
          </cell>
          <cell r="K186">
            <v>601.46714999999949</v>
          </cell>
          <cell r="L186">
            <v>503.41175000000021</v>
          </cell>
          <cell r="O186">
            <v>601.46714999999949</v>
          </cell>
          <cell r="P186">
            <v>503.41175000000021</v>
          </cell>
          <cell r="R186">
            <v>644.32863999999972</v>
          </cell>
          <cell r="S186">
            <v>679.82871200000045</v>
          </cell>
          <cell r="T186">
            <v>613.73797999999988</v>
          </cell>
          <cell r="W186">
            <v>679.82871200000045</v>
          </cell>
          <cell r="X186">
            <v>613.73797999999988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 t="str">
            <v>–</v>
          </cell>
          <cell r="F188">
            <v>149.68375</v>
          </cell>
          <cell r="G188">
            <v>136.21224999999981</v>
          </cell>
          <cell r="H188" t="str">
            <v>–</v>
          </cell>
          <cell r="J188">
            <v>558.9389999999994</v>
          </cell>
          <cell r="K188">
            <v>601.46714999999949</v>
          </cell>
          <cell r="L188">
            <v>503.41175000000021</v>
          </cell>
          <cell r="O188">
            <v>601.46714999999949</v>
          </cell>
          <cell r="P188">
            <v>503.41175000000021</v>
          </cell>
          <cell r="R188">
            <v>644.32863999999972</v>
          </cell>
          <cell r="S188">
            <v>679.82871200000045</v>
          </cell>
          <cell r="T188">
            <v>613.73797999999988</v>
          </cell>
          <cell r="W188">
            <v>679.82871200000045</v>
          </cell>
          <cell r="X188">
            <v>613.73797999999988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 t="str">
            <v>–</v>
          </cell>
          <cell r="F191">
            <v>667</v>
          </cell>
          <cell r="G191">
            <v>693</v>
          </cell>
          <cell r="H191" t="str">
            <v>–</v>
          </cell>
          <cell r="J191">
            <v>639</v>
          </cell>
          <cell r="K191">
            <v>639</v>
          </cell>
          <cell r="L191">
            <v>606</v>
          </cell>
          <cell r="O191">
            <v>639</v>
          </cell>
          <cell r="P191">
            <v>606</v>
          </cell>
          <cell r="R191">
            <v>697</v>
          </cell>
          <cell r="S191">
            <v>726.35</v>
          </cell>
          <cell r="T191">
            <v>713</v>
          </cell>
          <cell r="W191">
            <v>726.35</v>
          </cell>
          <cell r="X191">
            <v>713</v>
          </cell>
        </row>
        <row r="192">
          <cell r="C192" t="str">
            <v>WMUSA_Net new money</v>
          </cell>
          <cell r="D192" t="str">
            <v>Net new money</v>
          </cell>
          <cell r="E192" t="str">
            <v>–</v>
          </cell>
          <cell r="F192">
            <v>6</v>
          </cell>
          <cell r="G192">
            <v>6</v>
          </cell>
          <cell r="H192" t="str">
            <v>–</v>
          </cell>
          <cell r="J192">
            <v>23.8</v>
          </cell>
          <cell r="K192">
            <v>23.8</v>
          </cell>
          <cell r="L192">
            <v>22.5</v>
          </cell>
          <cell r="O192">
            <v>23.8</v>
          </cell>
          <cell r="P192">
            <v>22.5</v>
          </cell>
          <cell r="R192">
            <v>28</v>
          </cell>
          <cell r="S192">
            <v>28</v>
          </cell>
          <cell r="T192">
            <v>28</v>
          </cell>
          <cell r="W192">
            <v>28</v>
          </cell>
          <cell r="X192">
            <v>28</v>
          </cell>
        </row>
        <row r="193">
          <cell r="C193" t="str">
            <v>WMUSA_Performance</v>
          </cell>
          <cell r="D193" t="str">
            <v>Performance</v>
          </cell>
          <cell r="E193" t="str">
            <v>–</v>
          </cell>
          <cell r="F193">
            <v>33.35</v>
          </cell>
          <cell r="G193">
            <v>4</v>
          </cell>
          <cell r="H193" t="str">
            <v>–</v>
          </cell>
          <cell r="J193">
            <v>34.199999999999889</v>
          </cell>
          <cell r="K193">
            <v>63.549999999999912</v>
          </cell>
          <cell r="L193">
            <v>84.5</v>
          </cell>
          <cell r="O193">
            <v>63.549999999999912</v>
          </cell>
          <cell r="P193">
            <v>84.5</v>
          </cell>
          <cell r="R193">
            <v>27.88</v>
          </cell>
          <cell r="S193">
            <v>29.053999999999974</v>
          </cell>
          <cell r="T193">
            <v>28.52</v>
          </cell>
          <cell r="W193">
            <v>29.053999999999974</v>
          </cell>
          <cell r="X193">
            <v>28.52</v>
          </cell>
        </row>
        <row r="194">
          <cell r="C194" t="str">
            <v>WMUSA_Invested assets EoP</v>
          </cell>
          <cell r="D194" t="str">
            <v>Invested assets EoP</v>
          </cell>
          <cell r="E194" t="str">
            <v>–</v>
          </cell>
          <cell r="F194">
            <v>706.35</v>
          </cell>
          <cell r="G194">
            <v>703</v>
          </cell>
          <cell r="H194" t="str">
            <v>–</v>
          </cell>
          <cell r="J194">
            <v>697</v>
          </cell>
          <cell r="K194">
            <v>726.35</v>
          </cell>
          <cell r="L194">
            <v>713</v>
          </cell>
          <cell r="O194">
            <v>726.35</v>
          </cell>
          <cell r="P194">
            <v>713</v>
          </cell>
          <cell r="R194">
            <v>752.88</v>
          </cell>
          <cell r="S194">
            <v>783.404</v>
          </cell>
          <cell r="T194">
            <v>769.52</v>
          </cell>
          <cell r="W194">
            <v>783.404</v>
          </cell>
          <cell r="X194">
            <v>769.52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 t="str">
            <v>–</v>
          </cell>
          <cell r="F195">
            <v>686.67499999999995</v>
          </cell>
          <cell r="G195">
            <v>698</v>
          </cell>
          <cell r="H195" t="str">
            <v>–</v>
          </cell>
          <cell r="J195">
            <v>668</v>
          </cell>
          <cell r="K195">
            <v>682.67499999999995</v>
          </cell>
          <cell r="L195">
            <v>659.5</v>
          </cell>
          <cell r="O195">
            <v>682.67499999999995</v>
          </cell>
          <cell r="P195">
            <v>659.5</v>
          </cell>
          <cell r="R195">
            <v>724.94</v>
          </cell>
          <cell r="S195">
            <v>754.87699999999995</v>
          </cell>
          <cell r="T195">
            <v>741.26</v>
          </cell>
          <cell r="W195">
            <v>754.87699999999995</v>
          </cell>
          <cell r="X195">
            <v>741.26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 t="str">
            <v>–</v>
          </cell>
          <cell r="F198">
            <v>66.461834475148876</v>
          </cell>
          <cell r="G198">
            <v>66.949235694126116</v>
          </cell>
          <cell r="H198" t="str">
            <v>–</v>
          </cell>
          <cell r="J198">
            <v>65.439921485177578</v>
          </cell>
          <cell r="K198">
            <v>65.4412500201813</v>
          </cell>
          <cell r="L198">
            <v>67.327618045303282</v>
          </cell>
          <cell r="O198">
            <v>65.4412500201813</v>
          </cell>
          <cell r="P198">
            <v>67.327618045303282</v>
          </cell>
          <cell r="R198">
            <v>65.944346028734984</v>
          </cell>
          <cell r="S198">
            <v>65.946610294040084</v>
          </cell>
          <cell r="T198">
            <v>66.942283233916925</v>
          </cell>
          <cell r="W198">
            <v>65.946610294040084</v>
          </cell>
          <cell r="X198">
            <v>66.942283233916925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 t="str">
            <v>–</v>
          </cell>
          <cell r="F199">
            <v>22.545616777757687</v>
          </cell>
          <cell r="G199">
            <v>22.654518591479942</v>
          </cell>
          <cell r="H199" t="str">
            <v>–</v>
          </cell>
          <cell r="J199">
            <v>24.214851775755804</v>
          </cell>
          <cell r="K199">
            <v>23.679381178838526</v>
          </cell>
          <cell r="L199">
            <v>22.763704753969762</v>
          </cell>
          <cell r="O199">
            <v>23.679381178838526</v>
          </cell>
          <cell r="P199">
            <v>22.763704753969762</v>
          </cell>
          <cell r="R199">
            <v>23.104830494868381</v>
          </cell>
          <cell r="S199">
            <v>22.973752261539403</v>
          </cell>
          <cell r="T199">
            <v>22.397551017314001</v>
          </cell>
          <cell r="W199">
            <v>22.973752261539403</v>
          </cell>
          <cell r="X199">
            <v>22.397551017314001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 t="str">
            <v>–</v>
          </cell>
          <cell r="F200">
            <v>89.007451252906563</v>
          </cell>
          <cell r="G200">
            <v>89.603754285606058</v>
          </cell>
          <cell r="H200" t="str">
            <v>–</v>
          </cell>
          <cell r="J200">
            <v>89.654773260933382</v>
          </cell>
          <cell r="K200">
            <v>89.120631199019826</v>
          </cell>
          <cell r="L200">
            <v>90.091322799273044</v>
          </cell>
          <cell r="O200">
            <v>89.120631199019826</v>
          </cell>
          <cell r="P200">
            <v>90.091322799273044</v>
          </cell>
          <cell r="R200">
            <v>89.049176523603364</v>
          </cell>
          <cell r="S200">
            <v>88.920362555579487</v>
          </cell>
          <cell r="T200">
            <v>89.339834251230926</v>
          </cell>
          <cell r="W200">
            <v>88.920362555579487</v>
          </cell>
          <cell r="X200">
            <v>89.339834251230926</v>
          </cell>
        </row>
        <row r="202">
          <cell r="C202" t="str">
            <v>WMUSA_Gross margin (bps)</v>
          </cell>
          <cell r="D202" t="str">
            <v>Gross margin (bps)</v>
          </cell>
          <cell r="E202" t="str">
            <v>–</v>
          </cell>
          <cell r="F202">
            <v>19.830105217169695</v>
          </cell>
          <cell r="G202">
            <v>18.908667621776505</v>
          </cell>
          <cell r="H202" t="str">
            <v>–</v>
          </cell>
          <cell r="J202">
            <v>81.604790419161674</v>
          </cell>
          <cell r="K202">
            <v>81.656278609880246</v>
          </cell>
          <cell r="L202">
            <v>77.80098559514785</v>
          </cell>
          <cell r="O202">
            <v>81.656278609880246</v>
          </cell>
          <cell r="P202">
            <v>77.80098559514785</v>
          </cell>
          <cell r="R202">
            <v>81.792920793444978</v>
          </cell>
          <cell r="S202">
            <v>81.880449397716447</v>
          </cell>
          <cell r="T202">
            <v>78.30189137414672</v>
          </cell>
          <cell r="W202">
            <v>81.880449397716447</v>
          </cell>
          <cell r="X202">
            <v>78.30189137414672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 t="str">
            <v>–</v>
          </cell>
          <cell r="F204">
            <v>3.5982008995502248</v>
          </cell>
          <cell r="G204">
            <v>3.4632034632034632</v>
          </cell>
          <cell r="H204" t="str">
            <v>–</v>
          </cell>
          <cell r="J204">
            <v>3.7245696400625974</v>
          </cell>
          <cell r="K204">
            <v>3.7245696400625974</v>
          </cell>
          <cell r="L204">
            <v>3.7128712871287126</v>
          </cell>
          <cell r="O204">
            <v>3.7245696400625974</v>
          </cell>
          <cell r="P204">
            <v>3.7128712871287126</v>
          </cell>
          <cell r="R204">
            <v>4.0172166427546623</v>
          </cell>
          <cell r="S204">
            <v>3.8548908928202654</v>
          </cell>
          <cell r="T204">
            <v>3.9270687237026647</v>
          </cell>
          <cell r="W204">
            <v>3.8548908928202654</v>
          </cell>
          <cell r="X204">
            <v>3.9270687237026647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 t="str">
            <v>–</v>
          </cell>
          <cell r="F205">
            <v>20</v>
          </cell>
          <cell r="G205">
            <v>2.3088023088023086</v>
          </cell>
          <cell r="H205" t="str">
            <v>–</v>
          </cell>
          <cell r="J205">
            <v>5.3521126760563202</v>
          </cell>
          <cell r="K205">
            <v>9.9452269170578873</v>
          </cell>
          <cell r="L205">
            <v>13.943894389438944</v>
          </cell>
          <cell r="O205">
            <v>9.9452269170578873</v>
          </cell>
          <cell r="P205">
            <v>13.943894389438944</v>
          </cell>
          <cell r="R205">
            <v>4</v>
          </cell>
          <cell r="S205">
            <v>4</v>
          </cell>
          <cell r="T205">
            <v>4</v>
          </cell>
          <cell r="W205">
            <v>4</v>
          </cell>
          <cell r="X205">
            <v>4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 t="str">
            <v>–</v>
          </cell>
          <cell r="F211">
            <v>298.16666666666657</v>
          </cell>
          <cell r="G211">
            <v>304.5</v>
          </cell>
          <cell r="H211" t="str">
            <v>–</v>
          </cell>
          <cell r="J211">
            <v>1187.5</v>
          </cell>
          <cell r="K211">
            <v>1187.5</v>
          </cell>
          <cell r="L211">
            <v>1197</v>
          </cell>
          <cell r="O211">
            <v>1187.5</v>
          </cell>
          <cell r="P211">
            <v>1197</v>
          </cell>
          <cell r="R211">
            <v>1264.8333333333333</v>
          </cell>
          <cell r="S211">
            <v>1264.8333333333333</v>
          </cell>
          <cell r="T211">
            <v>0</v>
          </cell>
          <cell r="W211">
            <v>1264.8333333333333</v>
          </cell>
          <cell r="X211">
            <v>0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 t="str">
            <v>–</v>
          </cell>
          <cell r="F212">
            <v>0</v>
          </cell>
          <cell r="G212">
            <v>-5</v>
          </cell>
          <cell r="H212" t="str">
            <v>–</v>
          </cell>
          <cell r="J212">
            <v>-5</v>
          </cell>
          <cell r="K212">
            <v>-5</v>
          </cell>
          <cell r="L212">
            <v>-20</v>
          </cell>
          <cell r="O212">
            <v>-5</v>
          </cell>
          <cell r="P212">
            <v>-20</v>
          </cell>
          <cell r="R212">
            <v>-5</v>
          </cell>
          <cell r="S212">
            <v>-5</v>
          </cell>
          <cell r="T212">
            <v>0</v>
          </cell>
          <cell r="W212">
            <v>-5</v>
          </cell>
          <cell r="X212">
            <v>0</v>
          </cell>
        </row>
        <row r="213">
          <cell r="C213" t="str">
            <v>PBGAM_Total operating income</v>
          </cell>
          <cell r="D213" t="str">
            <v>Total operating income</v>
          </cell>
          <cell r="E213" t="str">
            <v>–</v>
          </cell>
          <cell r="F213">
            <v>298.16666666666657</v>
          </cell>
          <cell r="G213">
            <v>299.5</v>
          </cell>
          <cell r="H213" t="str">
            <v>–</v>
          </cell>
          <cell r="J213">
            <v>1182.5</v>
          </cell>
          <cell r="K213">
            <v>1182.5</v>
          </cell>
          <cell r="L213">
            <v>1177</v>
          </cell>
          <cell r="O213">
            <v>1182.5</v>
          </cell>
          <cell r="P213">
            <v>1177</v>
          </cell>
          <cell r="R213">
            <v>1259.8333333333333</v>
          </cell>
          <cell r="S213">
            <v>1259.8333333333333</v>
          </cell>
          <cell r="T213">
            <v>0</v>
          </cell>
          <cell r="W213">
            <v>1259.8333333333333</v>
          </cell>
          <cell r="X213">
            <v>0</v>
          </cell>
        </row>
        <row r="214">
          <cell r="C214" t="str">
            <v>PBGAM_Personnel expenses</v>
          </cell>
          <cell r="D214" t="str">
            <v>Personnel expenses</v>
          </cell>
          <cell r="E214" t="str">
            <v>–</v>
          </cell>
          <cell r="F214">
            <v>-114.56321334503946</v>
          </cell>
          <cell r="G214">
            <v>-115</v>
          </cell>
          <cell r="H214" t="str">
            <v>–</v>
          </cell>
          <cell r="J214">
            <v>-453.68964003511837</v>
          </cell>
          <cell r="K214">
            <v>-453.68964003511837</v>
          </cell>
          <cell r="L214">
            <v>-451</v>
          </cell>
          <cell r="O214">
            <v>-453.68964003511837</v>
          </cell>
          <cell r="P214">
            <v>-451</v>
          </cell>
          <cell r="R214">
            <v>-483.36011120866243</v>
          </cell>
          <cell r="S214">
            <v>-483.36011120866243</v>
          </cell>
          <cell r="T214">
            <v>0</v>
          </cell>
          <cell r="W214">
            <v>-483.36011120866243</v>
          </cell>
          <cell r="X214">
            <v>0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 t="str">
            <v>–</v>
          </cell>
          <cell r="F215">
            <v>-44.830845771144261</v>
          </cell>
          <cell r="G215">
            <v>-46</v>
          </cell>
          <cell r="H215" t="str">
            <v>–</v>
          </cell>
          <cell r="J215">
            <v>-176.49253731343279</v>
          </cell>
          <cell r="K215">
            <v>-176.49253731343279</v>
          </cell>
          <cell r="L215">
            <v>-179</v>
          </cell>
          <cell r="O215">
            <v>-176.49253731343279</v>
          </cell>
          <cell r="P215">
            <v>-179</v>
          </cell>
          <cell r="R215">
            <v>-188.03482587064673</v>
          </cell>
          <cell r="S215">
            <v>-188.03482587064673</v>
          </cell>
          <cell r="T215">
            <v>0</v>
          </cell>
          <cell r="W215">
            <v>-188.03482587064673</v>
          </cell>
          <cell r="X215">
            <v>0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 t="str">
            <v>–</v>
          </cell>
          <cell r="F216">
            <v>0</v>
          </cell>
          <cell r="G216">
            <v>0</v>
          </cell>
          <cell r="H216" t="str">
            <v>–</v>
          </cell>
          <cell r="J216">
            <v>0</v>
          </cell>
          <cell r="K216">
            <v>0</v>
          </cell>
          <cell r="L216">
            <v>0</v>
          </cell>
          <cell r="O216">
            <v>0</v>
          </cell>
          <cell r="P216">
            <v>0</v>
          </cell>
          <cell r="R216">
            <v>0</v>
          </cell>
          <cell r="S216">
            <v>0</v>
          </cell>
          <cell r="T216">
            <v>0</v>
          </cell>
          <cell r="W216">
            <v>0</v>
          </cell>
          <cell r="X216">
            <v>0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 t="str">
            <v>–</v>
          </cell>
          <cell r="F217">
            <v>-7</v>
          </cell>
          <cell r="G217">
            <v>-6</v>
          </cell>
          <cell r="H217" t="str">
            <v>–</v>
          </cell>
          <cell r="J217">
            <v>-28</v>
          </cell>
          <cell r="K217">
            <v>-28</v>
          </cell>
          <cell r="L217">
            <v>-25</v>
          </cell>
          <cell r="O217">
            <v>-28</v>
          </cell>
          <cell r="P217">
            <v>-25</v>
          </cell>
          <cell r="R217">
            <v>-28</v>
          </cell>
          <cell r="S217">
            <v>-28</v>
          </cell>
          <cell r="T217">
            <v>0</v>
          </cell>
          <cell r="W217">
            <v>-28</v>
          </cell>
          <cell r="X217">
            <v>0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 t="str">
            <v>–</v>
          </cell>
          <cell r="F218">
            <v>0</v>
          </cell>
          <cell r="G218">
            <v>0</v>
          </cell>
          <cell r="H218" t="str">
            <v>–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R218">
            <v>0</v>
          </cell>
          <cell r="S218">
            <v>0</v>
          </cell>
          <cell r="T218">
            <v>0</v>
          </cell>
          <cell r="W218">
            <v>0</v>
          </cell>
          <cell r="X218">
            <v>0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 t="str">
            <v>–</v>
          </cell>
          <cell r="F219">
            <v>-1</v>
          </cell>
          <cell r="G219">
            <v>-2</v>
          </cell>
          <cell r="H219" t="str">
            <v>–</v>
          </cell>
          <cell r="J219">
            <v>-4</v>
          </cell>
          <cell r="K219">
            <v>-4</v>
          </cell>
          <cell r="L219">
            <v>-7</v>
          </cell>
          <cell r="O219">
            <v>-4</v>
          </cell>
          <cell r="P219">
            <v>-7</v>
          </cell>
          <cell r="R219">
            <v>-4</v>
          </cell>
          <cell r="S219">
            <v>-4</v>
          </cell>
          <cell r="T219">
            <v>0</v>
          </cell>
          <cell r="W219">
            <v>-4</v>
          </cell>
          <cell r="X219">
            <v>0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 t="str">
            <v>–</v>
          </cell>
          <cell r="F220">
            <v>-167.39405911618371</v>
          </cell>
          <cell r="G220">
            <v>-169</v>
          </cell>
          <cell r="H220" t="str">
            <v>–</v>
          </cell>
          <cell r="J220">
            <v>-662.18217734855114</v>
          </cell>
          <cell r="K220">
            <v>-662.18217734855114</v>
          </cell>
          <cell r="L220">
            <v>-662</v>
          </cell>
          <cell r="O220">
            <v>-662.18217734855114</v>
          </cell>
          <cell r="P220">
            <v>-662</v>
          </cell>
          <cell r="R220">
            <v>-703.3949370793091</v>
          </cell>
          <cell r="S220">
            <v>-703.3949370793091</v>
          </cell>
          <cell r="T220">
            <v>0</v>
          </cell>
          <cell r="W220">
            <v>-703.3949370793091</v>
          </cell>
          <cell r="X220">
            <v>0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 t="str">
            <v>–</v>
          </cell>
          <cell r="F221">
            <v>130.77260755048286</v>
          </cell>
          <cell r="G221">
            <v>130.5</v>
          </cell>
          <cell r="H221" t="str">
            <v>–</v>
          </cell>
          <cell r="J221">
            <v>520.31782265144864</v>
          </cell>
          <cell r="K221">
            <v>520.31782265144864</v>
          </cell>
          <cell r="L221">
            <v>515</v>
          </cell>
          <cell r="O221">
            <v>520.31782265144864</v>
          </cell>
          <cell r="P221">
            <v>515</v>
          </cell>
          <cell r="R221">
            <v>556.43839625402416</v>
          </cell>
          <cell r="S221">
            <v>556.43839625402416</v>
          </cell>
          <cell r="T221">
            <v>0</v>
          </cell>
          <cell r="W221">
            <v>556.43839625402416</v>
          </cell>
          <cell r="X221">
            <v>0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 t="str">
            <v>–</v>
          </cell>
          <cell r="F223">
            <v>130.77260755048286</v>
          </cell>
          <cell r="G223">
            <v>130.5</v>
          </cell>
          <cell r="H223" t="str">
            <v>–</v>
          </cell>
          <cell r="J223">
            <v>520.31782265144864</v>
          </cell>
          <cell r="K223">
            <v>520.31782265144864</v>
          </cell>
          <cell r="L223">
            <v>515</v>
          </cell>
          <cell r="O223">
            <v>520.31782265144864</v>
          </cell>
          <cell r="P223">
            <v>515</v>
          </cell>
          <cell r="R223">
            <v>556.43839625402416</v>
          </cell>
          <cell r="S223">
            <v>556.43839625402416</v>
          </cell>
          <cell r="T223">
            <v>0</v>
          </cell>
          <cell r="W223">
            <v>556.43839625402416</v>
          </cell>
          <cell r="X223">
            <v>0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 t="str">
            <v>–</v>
          </cell>
          <cell r="F226">
            <v>95</v>
          </cell>
          <cell r="G226">
            <v>101</v>
          </cell>
          <cell r="H226" t="str">
            <v>–</v>
          </cell>
          <cell r="J226">
            <v>92</v>
          </cell>
          <cell r="K226">
            <v>92</v>
          </cell>
          <cell r="L226">
            <v>92</v>
          </cell>
          <cell r="O226">
            <v>92</v>
          </cell>
          <cell r="P226">
            <v>92</v>
          </cell>
          <cell r="R226">
            <v>98</v>
          </cell>
          <cell r="S226">
            <v>98</v>
          </cell>
          <cell r="T226">
            <v>0</v>
          </cell>
          <cell r="W226">
            <v>98</v>
          </cell>
          <cell r="X226">
            <v>0</v>
          </cell>
        </row>
        <row r="227">
          <cell r="C227" t="str">
            <v>PBGAM_Net new money</v>
          </cell>
          <cell r="D227" t="str">
            <v>Net new money</v>
          </cell>
          <cell r="E227" t="str">
            <v>–</v>
          </cell>
          <cell r="F227">
            <v>0.5</v>
          </cell>
          <cell r="G227">
            <v>0.5</v>
          </cell>
          <cell r="H227" t="str">
            <v>–</v>
          </cell>
          <cell r="J227">
            <v>1.8</v>
          </cell>
          <cell r="K227">
            <v>1.8</v>
          </cell>
          <cell r="L227">
            <v>1.2</v>
          </cell>
          <cell r="O227">
            <v>1.8</v>
          </cell>
          <cell r="P227">
            <v>1.2</v>
          </cell>
          <cell r="R227">
            <v>5</v>
          </cell>
          <cell r="S227">
            <v>5</v>
          </cell>
          <cell r="T227">
            <v>0</v>
          </cell>
          <cell r="W227">
            <v>5</v>
          </cell>
          <cell r="X227">
            <v>0</v>
          </cell>
        </row>
        <row r="228">
          <cell r="C228" t="str">
            <v>PBGAM_Performance</v>
          </cell>
          <cell r="D228" t="str">
            <v>Performance</v>
          </cell>
          <cell r="E228" t="str">
            <v>–</v>
          </cell>
          <cell r="F228">
            <v>0.5</v>
          </cell>
          <cell r="G228">
            <v>0.5</v>
          </cell>
          <cell r="H228" t="str">
            <v>–</v>
          </cell>
          <cell r="J228">
            <v>4.2</v>
          </cell>
          <cell r="K228">
            <v>4.2</v>
          </cell>
          <cell r="L228">
            <v>9.8000000000000007</v>
          </cell>
          <cell r="O228">
            <v>4.2</v>
          </cell>
          <cell r="P228">
            <v>9.8000000000000007</v>
          </cell>
          <cell r="R228">
            <v>1.3733333333333348</v>
          </cell>
          <cell r="S228">
            <v>1.3733333333333348</v>
          </cell>
          <cell r="T228">
            <v>0</v>
          </cell>
          <cell r="W228">
            <v>1.3733333333333348</v>
          </cell>
          <cell r="X228">
            <v>0</v>
          </cell>
        </row>
        <row r="229">
          <cell r="C229" t="str">
            <v>PBGAM_Invested assets EoP</v>
          </cell>
          <cell r="D229" t="str">
            <v>Invested assets EoP</v>
          </cell>
          <cell r="E229" t="str">
            <v>–</v>
          </cell>
          <cell r="F229">
            <v>96</v>
          </cell>
          <cell r="G229">
            <v>102</v>
          </cell>
          <cell r="H229" t="str">
            <v>–</v>
          </cell>
          <cell r="J229">
            <v>98</v>
          </cell>
          <cell r="K229">
            <v>98</v>
          </cell>
          <cell r="L229">
            <v>103</v>
          </cell>
          <cell r="O229">
            <v>98</v>
          </cell>
          <cell r="P229">
            <v>103</v>
          </cell>
          <cell r="R229">
            <v>104.37333333333332</v>
          </cell>
          <cell r="S229">
            <v>104.37333333333332</v>
          </cell>
          <cell r="T229">
            <v>0</v>
          </cell>
          <cell r="W229">
            <v>104.37333333333332</v>
          </cell>
          <cell r="X229">
            <v>0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 t="str">
            <v>–</v>
          </cell>
          <cell r="F230">
            <v>95.5</v>
          </cell>
          <cell r="G230">
            <v>101.5</v>
          </cell>
          <cell r="H230" t="str">
            <v>–</v>
          </cell>
          <cell r="J230">
            <v>95</v>
          </cell>
          <cell r="K230">
            <v>95</v>
          </cell>
          <cell r="L230">
            <v>97.5</v>
          </cell>
          <cell r="O230">
            <v>95</v>
          </cell>
          <cell r="P230">
            <v>97.5</v>
          </cell>
          <cell r="R230">
            <v>101.18666666666665</v>
          </cell>
          <cell r="S230">
            <v>101.18666666666665</v>
          </cell>
          <cell r="T230">
            <v>0</v>
          </cell>
          <cell r="W230">
            <v>101.18666666666665</v>
          </cell>
          <cell r="X230">
            <v>0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 t="str">
            <v>–</v>
          </cell>
          <cell r="F233">
            <v>38.422542206273725</v>
          </cell>
          <cell r="G233">
            <v>37.766830870279144</v>
          </cell>
          <cell r="H233" t="str">
            <v>–</v>
          </cell>
          <cell r="J233">
            <v>38.205443371378394</v>
          </cell>
          <cell r="K233">
            <v>38.205443371378394</v>
          </cell>
          <cell r="L233">
            <v>37.677527151211358</v>
          </cell>
          <cell r="O233">
            <v>38.205443371378394</v>
          </cell>
          <cell r="P233">
            <v>37.677527151211358</v>
          </cell>
          <cell r="R233">
            <v>38.215320427618586</v>
          </cell>
          <cell r="S233">
            <v>38.215320427618586</v>
          </cell>
          <cell r="T233" t="e">
            <v>#DIV/0!</v>
          </cell>
          <cell r="W233">
            <v>38.215320427618586</v>
          </cell>
          <cell r="X233" t="e">
            <v>#DIV/0!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 t="str">
            <v>–</v>
          </cell>
          <cell r="F234">
            <v>17.71856202497851</v>
          </cell>
          <cell r="G234">
            <v>17.733990147783253</v>
          </cell>
          <cell r="H234" t="str">
            <v>–</v>
          </cell>
          <cell r="J234">
            <v>17.557266300078552</v>
          </cell>
          <cell r="K234">
            <v>17.557266300078552</v>
          </cell>
          <cell r="L234">
            <v>17.627401837928154</v>
          </cell>
          <cell r="O234">
            <v>17.557266300078552</v>
          </cell>
          <cell r="P234">
            <v>17.627401837928154</v>
          </cell>
          <cell r="R234">
            <v>17.396349390221118</v>
          </cell>
          <cell r="S234">
            <v>17.396349390221118</v>
          </cell>
          <cell r="T234" t="e">
            <v>#DIV/0!</v>
          </cell>
          <cell r="W234">
            <v>17.396349390221118</v>
          </cell>
          <cell r="X234" t="e">
            <v>#DIV/0!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 t="str">
            <v>–</v>
          </cell>
          <cell r="F235">
            <v>56.141104231252235</v>
          </cell>
          <cell r="G235">
            <v>55.500821018062396</v>
          </cell>
          <cell r="H235" t="str">
            <v>–</v>
          </cell>
          <cell r="J235">
            <v>55.762709671456946</v>
          </cell>
          <cell r="K235">
            <v>55.762709671456946</v>
          </cell>
          <cell r="L235">
            <v>55.304928989139512</v>
          </cell>
          <cell r="O235">
            <v>55.762709671456946</v>
          </cell>
          <cell r="P235">
            <v>55.304928989139512</v>
          </cell>
          <cell r="R235">
            <v>55.611669817839704</v>
          </cell>
          <cell r="S235">
            <v>55.611669817839704</v>
          </cell>
          <cell r="T235" t="e">
            <v>#DIV/0!</v>
          </cell>
          <cell r="W235">
            <v>55.611669817839704</v>
          </cell>
          <cell r="X235" t="e">
            <v>#DIV/0!</v>
          </cell>
        </row>
        <row r="237">
          <cell r="C237" t="str">
            <v>PBGAM_Gross margin (bps)</v>
          </cell>
          <cell r="D237" t="str">
            <v>Gross margin (bps)</v>
          </cell>
          <cell r="E237" t="str">
            <v>–</v>
          </cell>
          <cell r="F237">
            <v>31.221640488656185</v>
          </cell>
          <cell r="G237">
            <v>30</v>
          </cell>
          <cell r="H237" t="str">
            <v>–</v>
          </cell>
          <cell r="J237">
            <v>125</v>
          </cell>
          <cell r="K237">
            <v>125</v>
          </cell>
          <cell r="L237">
            <v>122.7692307692308</v>
          </cell>
          <cell r="O237">
            <v>125</v>
          </cell>
          <cell r="P237">
            <v>122.7692307692308</v>
          </cell>
          <cell r="R237">
            <v>125</v>
          </cell>
          <cell r="S237">
            <v>125</v>
          </cell>
          <cell r="T237" t="e">
            <v>#DIV/0!</v>
          </cell>
          <cell r="W237">
            <v>125</v>
          </cell>
          <cell r="X237" t="e">
            <v>#DIV/0!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 t="str">
            <v>–</v>
          </cell>
          <cell r="F239">
            <v>2.1052631578947367</v>
          </cell>
          <cell r="G239">
            <v>1.9801980198019802</v>
          </cell>
          <cell r="H239" t="str">
            <v>–</v>
          </cell>
          <cell r="J239">
            <v>1.9565217391304353</v>
          </cell>
          <cell r="K239">
            <v>1.9565217391304353</v>
          </cell>
          <cell r="L239">
            <v>1.3043478260869565</v>
          </cell>
          <cell r="O239">
            <v>1.9565217391304353</v>
          </cell>
          <cell r="P239">
            <v>1.3043478260869565</v>
          </cell>
          <cell r="R239">
            <v>5.1020408163265314</v>
          </cell>
          <cell r="S239">
            <v>5.1020408163265314</v>
          </cell>
          <cell r="T239" t="e">
            <v>#DIV/0!</v>
          </cell>
          <cell r="W239">
            <v>5.1020408163265314</v>
          </cell>
          <cell r="X239" t="e">
            <v>#DIV/0!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 t="str">
            <v>–</v>
          </cell>
          <cell r="F240">
            <v>2.1052631578947367</v>
          </cell>
          <cell r="G240">
            <v>1.9801980198019802</v>
          </cell>
          <cell r="H240" t="str">
            <v>–</v>
          </cell>
          <cell r="J240">
            <v>4.5652173913043486</v>
          </cell>
          <cell r="K240">
            <v>4.5652173913043486</v>
          </cell>
          <cell r="L240">
            <v>10.65217391304348</v>
          </cell>
          <cell r="O240">
            <v>4.5652173913043486</v>
          </cell>
          <cell r="P240">
            <v>10.65217391304348</v>
          </cell>
          <cell r="R240">
            <v>1.4013605442176889</v>
          </cell>
          <cell r="S240">
            <v>1.4013605442176889</v>
          </cell>
          <cell r="T240" t="e">
            <v>#DIV/0!</v>
          </cell>
          <cell r="W240">
            <v>1.4013605442176889</v>
          </cell>
          <cell r="X240" t="e">
            <v>#DIV/0!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 t="str">
            <v>–</v>
          </cell>
          <cell r="F246">
            <v>39.666666666666664</v>
          </cell>
          <cell r="G246">
            <v>75</v>
          </cell>
          <cell r="H246" t="str">
            <v>–</v>
          </cell>
          <cell r="J246">
            <v>300</v>
          </cell>
          <cell r="K246">
            <v>300</v>
          </cell>
          <cell r="L246">
            <v>380</v>
          </cell>
          <cell r="O246">
            <v>300</v>
          </cell>
          <cell r="P246">
            <v>380</v>
          </cell>
          <cell r="R246">
            <v>100</v>
          </cell>
          <cell r="S246">
            <v>100</v>
          </cell>
          <cell r="T246">
            <v>200</v>
          </cell>
          <cell r="W246">
            <v>100</v>
          </cell>
          <cell r="X246">
            <v>200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 t="str">
            <v>–</v>
          </cell>
          <cell r="F247">
            <v>27.666666666666668</v>
          </cell>
          <cell r="G247">
            <v>30</v>
          </cell>
          <cell r="H247" t="str">
            <v>–</v>
          </cell>
          <cell r="J247">
            <v>200</v>
          </cell>
          <cell r="K247">
            <v>200</v>
          </cell>
          <cell r="L247">
            <v>213</v>
          </cell>
          <cell r="O247">
            <v>200</v>
          </cell>
          <cell r="P247">
            <v>213</v>
          </cell>
          <cell r="R247">
            <v>150</v>
          </cell>
          <cell r="S247">
            <v>150</v>
          </cell>
          <cell r="T247">
            <v>150</v>
          </cell>
          <cell r="W247">
            <v>150</v>
          </cell>
          <cell r="X247">
            <v>150</v>
          </cell>
        </row>
        <row r="248">
          <cell r="C248" t="str">
            <v>CF_Total operating income</v>
          </cell>
          <cell r="D248" t="str">
            <v>Total operating income</v>
          </cell>
          <cell r="E248" t="str">
            <v>–</v>
          </cell>
          <cell r="F248">
            <v>67.333333333333329</v>
          </cell>
          <cell r="G248">
            <v>105</v>
          </cell>
          <cell r="H248" t="str">
            <v>–</v>
          </cell>
          <cell r="J248">
            <v>500</v>
          </cell>
          <cell r="K248">
            <v>500</v>
          </cell>
          <cell r="L248">
            <v>593</v>
          </cell>
          <cell r="O248">
            <v>500</v>
          </cell>
          <cell r="P248">
            <v>593</v>
          </cell>
          <cell r="R248">
            <v>250</v>
          </cell>
          <cell r="S248">
            <v>250</v>
          </cell>
          <cell r="T248">
            <v>350</v>
          </cell>
          <cell r="W248">
            <v>250</v>
          </cell>
          <cell r="X248">
            <v>350</v>
          </cell>
        </row>
        <row r="249">
          <cell r="C249" t="str">
            <v>CF_Personnel expenses</v>
          </cell>
          <cell r="D249" t="str">
            <v>Personnel expenses</v>
          </cell>
          <cell r="E249" t="str">
            <v>–</v>
          </cell>
          <cell r="F249">
            <v>-180.33333333333334</v>
          </cell>
          <cell r="G249">
            <v>-250</v>
          </cell>
          <cell r="H249" t="str">
            <v>–</v>
          </cell>
          <cell r="J249">
            <v>-800</v>
          </cell>
          <cell r="K249">
            <v>-800</v>
          </cell>
          <cell r="L249">
            <v>-1038</v>
          </cell>
          <cell r="O249">
            <v>-800</v>
          </cell>
          <cell r="P249">
            <v>-1038</v>
          </cell>
          <cell r="R249">
            <v>-800</v>
          </cell>
          <cell r="S249">
            <v>-800</v>
          </cell>
          <cell r="T249">
            <v>-1000</v>
          </cell>
          <cell r="W249">
            <v>-800</v>
          </cell>
          <cell r="X249">
            <v>-10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 t="str">
            <v>–</v>
          </cell>
          <cell r="F250">
            <v>93</v>
          </cell>
          <cell r="G250">
            <v>170</v>
          </cell>
          <cell r="H250" t="str">
            <v>–</v>
          </cell>
          <cell r="J250">
            <v>450</v>
          </cell>
          <cell r="K250">
            <v>450</v>
          </cell>
          <cell r="L250">
            <v>656</v>
          </cell>
          <cell r="O250">
            <v>450</v>
          </cell>
          <cell r="P250">
            <v>656</v>
          </cell>
          <cell r="R250">
            <v>450</v>
          </cell>
          <cell r="S250">
            <v>450</v>
          </cell>
          <cell r="T250">
            <v>650</v>
          </cell>
          <cell r="W250">
            <v>450</v>
          </cell>
          <cell r="X250">
            <v>6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 t="str">
            <v>–</v>
          </cell>
          <cell r="F251">
            <v>0</v>
          </cell>
          <cell r="G251">
            <v>0</v>
          </cell>
          <cell r="H251" t="str">
            <v>–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R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 t="str">
            <v>–</v>
          </cell>
          <cell r="F252">
            <v>-192.33333333333334</v>
          </cell>
          <cell r="G252">
            <v>-230</v>
          </cell>
          <cell r="H252" t="str">
            <v>–</v>
          </cell>
          <cell r="J252">
            <v>-800</v>
          </cell>
          <cell r="K252">
            <v>-800</v>
          </cell>
          <cell r="L252">
            <v>-913</v>
          </cell>
          <cell r="O252">
            <v>-800</v>
          </cell>
          <cell r="P252">
            <v>-913</v>
          </cell>
          <cell r="R252">
            <v>-800</v>
          </cell>
          <cell r="S252">
            <v>-800</v>
          </cell>
          <cell r="T252">
            <v>-900</v>
          </cell>
          <cell r="W252">
            <v>-800</v>
          </cell>
          <cell r="X252">
            <v>-90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 t="str">
            <v>–</v>
          </cell>
          <cell r="F253">
            <v>0</v>
          </cell>
          <cell r="G253">
            <v>0</v>
          </cell>
          <cell r="H253" t="str">
            <v>–</v>
          </cell>
          <cell r="J253">
            <v>0</v>
          </cell>
          <cell r="K253">
            <v>0</v>
          </cell>
          <cell r="L253">
            <v>0</v>
          </cell>
          <cell r="O253">
            <v>0</v>
          </cell>
          <cell r="P253">
            <v>0</v>
          </cell>
          <cell r="R253">
            <v>0</v>
          </cell>
          <cell r="S253">
            <v>0</v>
          </cell>
          <cell r="T253">
            <v>0</v>
          </cell>
          <cell r="W253">
            <v>0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 t="str">
            <v>–</v>
          </cell>
          <cell r="F254">
            <v>-5</v>
          </cell>
          <cell r="G254">
            <v>-3</v>
          </cell>
          <cell r="H254" t="str">
            <v>–</v>
          </cell>
          <cell r="J254">
            <v>-20</v>
          </cell>
          <cell r="K254">
            <v>-20</v>
          </cell>
          <cell r="L254">
            <v>-20</v>
          </cell>
          <cell r="O254">
            <v>-20</v>
          </cell>
          <cell r="P254">
            <v>-20</v>
          </cell>
          <cell r="R254">
            <v>-20</v>
          </cell>
          <cell r="S254">
            <v>-20</v>
          </cell>
          <cell r="T254">
            <v>-20</v>
          </cell>
          <cell r="W254">
            <v>-20</v>
          </cell>
          <cell r="X254">
            <v>-2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 t="str">
            <v>–</v>
          </cell>
          <cell r="F255">
            <v>-284.66666666666669</v>
          </cell>
          <cell r="G255">
            <v>-313</v>
          </cell>
          <cell r="H255" t="str">
            <v>–</v>
          </cell>
          <cell r="J255">
            <v>-1170</v>
          </cell>
          <cell r="K255">
            <v>-1170</v>
          </cell>
          <cell r="L255">
            <v>-1315</v>
          </cell>
          <cell r="O255">
            <v>-1170</v>
          </cell>
          <cell r="P255">
            <v>-1315</v>
          </cell>
          <cell r="R255">
            <v>-1170</v>
          </cell>
          <cell r="S255">
            <v>-1170</v>
          </cell>
          <cell r="T255">
            <v>-1270</v>
          </cell>
          <cell r="W255">
            <v>-1170</v>
          </cell>
          <cell r="X255">
            <v>-1270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 t="str">
            <v>–</v>
          </cell>
          <cell r="F256">
            <v>-217.33333333333337</v>
          </cell>
          <cell r="G256">
            <v>-208</v>
          </cell>
          <cell r="H256" t="str">
            <v>–</v>
          </cell>
          <cell r="J256">
            <v>-670</v>
          </cell>
          <cell r="K256">
            <v>-670</v>
          </cell>
          <cell r="L256">
            <v>-722</v>
          </cell>
          <cell r="O256">
            <v>-670</v>
          </cell>
          <cell r="P256">
            <v>-722</v>
          </cell>
          <cell r="R256">
            <v>-920</v>
          </cell>
          <cell r="S256">
            <v>-920</v>
          </cell>
          <cell r="T256">
            <v>-920</v>
          </cell>
          <cell r="W256">
            <v>-920</v>
          </cell>
          <cell r="X256">
            <v>-920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 t="str">
            <v>–</v>
          </cell>
          <cell r="F258">
            <v>-217.33333333333337</v>
          </cell>
          <cell r="G258">
            <v>-208</v>
          </cell>
          <cell r="H258" t="str">
            <v>–</v>
          </cell>
          <cell r="J258">
            <v>-670</v>
          </cell>
          <cell r="K258">
            <v>-670</v>
          </cell>
          <cell r="L258">
            <v>-722</v>
          </cell>
          <cell r="O258">
            <v>-670</v>
          </cell>
          <cell r="P258">
            <v>-722</v>
          </cell>
          <cell r="R258">
            <v>-920</v>
          </cell>
          <cell r="S258">
            <v>-920</v>
          </cell>
          <cell r="T258">
            <v>-920</v>
          </cell>
          <cell r="W258">
            <v>-920</v>
          </cell>
          <cell r="X258">
            <v>-920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 t="str">
            <v>–</v>
          </cell>
          <cell r="F261">
            <v>454.62184873949587</v>
          </cell>
          <cell r="G261">
            <v>333.33333333333337</v>
          </cell>
          <cell r="H261" t="str">
            <v>–</v>
          </cell>
          <cell r="J261">
            <v>266.66666666666663</v>
          </cell>
          <cell r="K261">
            <v>266.66666666666663</v>
          </cell>
          <cell r="L261">
            <v>273.15789473684208</v>
          </cell>
          <cell r="O261">
            <v>266.66666666666663</v>
          </cell>
          <cell r="P261">
            <v>273.15789473684208</v>
          </cell>
          <cell r="R261">
            <v>800</v>
          </cell>
          <cell r="S261">
            <v>800</v>
          </cell>
          <cell r="T261">
            <v>500</v>
          </cell>
          <cell r="W261">
            <v>800</v>
          </cell>
          <cell r="X261">
            <v>500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 t="str">
            <v>–</v>
          </cell>
          <cell r="F262">
            <v>263.02521008403363</v>
          </cell>
          <cell r="G262">
            <v>83.999999999999943</v>
          </cell>
          <cell r="H262" t="str">
            <v>–</v>
          </cell>
          <cell r="J262">
            <v>123.33333333333337</v>
          </cell>
          <cell r="K262">
            <v>123.33333333333337</v>
          </cell>
          <cell r="L262">
            <v>72.894736842105317</v>
          </cell>
          <cell r="O262">
            <v>123.33333333333337</v>
          </cell>
          <cell r="P262">
            <v>72.894736842105317</v>
          </cell>
          <cell r="R262">
            <v>370</v>
          </cell>
          <cell r="S262">
            <v>370</v>
          </cell>
          <cell r="T262">
            <v>135</v>
          </cell>
          <cell r="W262">
            <v>370</v>
          </cell>
          <cell r="X262">
            <v>13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 t="str">
            <v>–</v>
          </cell>
          <cell r="F263">
            <v>717.64705882352951</v>
          </cell>
          <cell r="G263">
            <v>417.33333333333331</v>
          </cell>
          <cell r="H263" t="str">
            <v>–</v>
          </cell>
          <cell r="J263">
            <v>390</v>
          </cell>
          <cell r="K263">
            <v>390</v>
          </cell>
          <cell r="L263">
            <v>346.0526315789474</v>
          </cell>
          <cell r="O263">
            <v>390</v>
          </cell>
          <cell r="P263">
            <v>346.0526315789474</v>
          </cell>
          <cell r="R263">
            <v>1170</v>
          </cell>
          <cell r="S263">
            <v>1170</v>
          </cell>
          <cell r="T263">
            <v>635</v>
          </cell>
          <cell r="W263">
            <v>1170</v>
          </cell>
          <cell r="X263">
            <v>635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 t="str">
            <v>–</v>
          </cell>
          <cell r="F269">
            <v>337.83333333333326</v>
          </cell>
          <cell r="G269">
            <v>379.5</v>
          </cell>
          <cell r="H269" t="str">
            <v>–</v>
          </cell>
          <cell r="J269">
            <v>1487.5</v>
          </cell>
          <cell r="K269">
            <v>1487.5</v>
          </cell>
          <cell r="L269">
            <v>1577</v>
          </cell>
          <cell r="O269">
            <v>1487.5</v>
          </cell>
          <cell r="P269">
            <v>1577</v>
          </cell>
          <cell r="R269">
            <v>1364.8333333333333</v>
          </cell>
          <cell r="S269">
            <v>1364.8333333333333</v>
          </cell>
          <cell r="T269">
            <v>200</v>
          </cell>
          <cell r="W269">
            <v>1364.8333333333333</v>
          </cell>
          <cell r="X269">
            <v>200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 t="str">
            <v>–</v>
          </cell>
          <cell r="F270">
            <v>27.666666666666668</v>
          </cell>
          <cell r="G270">
            <v>25</v>
          </cell>
          <cell r="H270" t="str">
            <v>–</v>
          </cell>
          <cell r="J270">
            <v>195</v>
          </cell>
          <cell r="K270">
            <v>195</v>
          </cell>
          <cell r="L270">
            <v>193</v>
          </cell>
          <cell r="O270">
            <v>195</v>
          </cell>
          <cell r="P270">
            <v>193</v>
          </cell>
          <cell r="R270">
            <v>145</v>
          </cell>
          <cell r="S270">
            <v>145</v>
          </cell>
          <cell r="T270">
            <v>150</v>
          </cell>
          <cell r="W270">
            <v>145</v>
          </cell>
          <cell r="X270">
            <v>150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365.5</v>
          </cell>
          <cell r="G271">
            <v>404.5</v>
          </cell>
          <cell r="H271" t="str">
            <v>–</v>
          </cell>
          <cell r="J271">
            <v>1682.5</v>
          </cell>
          <cell r="K271">
            <v>1682.5</v>
          </cell>
          <cell r="L271">
            <v>1770</v>
          </cell>
          <cell r="O271">
            <v>1682.5</v>
          </cell>
          <cell r="P271">
            <v>1770</v>
          </cell>
          <cell r="R271">
            <v>1509.8333333333333</v>
          </cell>
          <cell r="S271">
            <v>1509.8333333333333</v>
          </cell>
          <cell r="T271">
            <v>350</v>
          </cell>
          <cell r="W271">
            <v>1509.8333333333333</v>
          </cell>
          <cell r="X271">
            <v>350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294.89654667837283</v>
          </cell>
          <cell r="G272">
            <v>-365</v>
          </cell>
          <cell r="H272" t="str">
            <v>–</v>
          </cell>
          <cell r="J272">
            <v>-1253.6896400351184</v>
          </cell>
          <cell r="K272">
            <v>-1253.6896400351184</v>
          </cell>
          <cell r="L272">
            <v>-1489</v>
          </cell>
          <cell r="O272">
            <v>-1253.6896400351184</v>
          </cell>
          <cell r="P272">
            <v>-1489</v>
          </cell>
          <cell r="R272">
            <v>-1283.3601112086624</v>
          </cell>
          <cell r="S272">
            <v>-1283.3601112086624</v>
          </cell>
          <cell r="T272">
            <v>-1000</v>
          </cell>
          <cell r="W272">
            <v>-1283.3601112086624</v>
          </cell>
          <cell r="X272">
            <v>-10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48.169154228855739</v>
          </cell>
          <cell r="G273">
            <v>124</v>
          </cell>
          <cell r="H273" t="str">
            <v>–</v>
          </cell>
          <cell r="J273">
            <v>273.50746268656724</v>
          </cell>
          <cell r="K273">
            <v>273.50746268656724</v>
          </cell>
          <cell r="L273">
            <v>477</v>
          </cell>
          <cell r="O273">
            <v>273.50746268656724</v>
          </cell>
          <cell r="P273">
            <v>477</v>
          </cell>
          <cell r="R273">
            <v>261.96517412935327</v>
          </cell>
          <cell r="S273">
            <v>261.96517412935327</v>
          </cell>
          <cell r="T273">
            <v>650</v>
          </cell>
          <cell r="W273">
            <v>261.96517412935327</v>
          </cell>
          <cell r="X273">
            <v>6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0</v>
          </cell>
          <cell r="G274">
            <v>0</v>
          </cell>
          <cell r="H274" t="str">
            <v>–</v>
          </cell>
          <cell r="J274">
            <v>0</v>
          </cell>
          <cell r="K274">
            <v>0</v>
          </cell>
          <cell r="L274">
            <v>0</v>
          </cell>
          <cell r="O274">
            <v>0</v>
          </cell>
          <cell r="P274">
            <v>0</v>
          </cell>
          <cell r="R274">
            <v>0</v>
          </cell>
          <cell r="S274">
            <v>0</v>
          </cell>
          <cell r="T274">
            <v>0</v>
          </cell>
          <cell r="W274">
            <v>0</v>
          </cell>
          <cell r="X274">
            <v>0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199.33333333333334</v>
          </cell>
          <cell r="G275">
            <v>-236</v>
          </cell>
          <cell r="H275" t="str">
            <v>–</v>
          </cell>
          <cell r="J275">
            <v>-828</v>
          </cell>
          <cell r="K275">
            <v>-828</v>
          </cell>
          <cell r="L275">
            <v>-938</v>
          </cell>
          <cell r="O275">
            <v>-828</v>
          </cell>
          <cell r="P275">
            <v>-938</v>
          </cell>
          <cell r="R275">
            <v>-828</v>
          </cell>
          <cell r="S275">
            <v>-828</v>
          </cell>
          <cell r="T275">
            <v>-900</v>
          </cell>
          <cell r="W275">
            <v>-828</v>
          </cell>
          <cell r="X275">
            <v>-90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>
            <v>0</v>
          </cell>
          <cell r="H276" t="str">
            <v>–</v>
          </cell>
          <cell r="J276">
            <v>0</v>
          </cell>
          <cell r="K276">
            <v>0</v>
          </cell>
          <cell r="L276">
            <v>0</v>
          </cell>
          <cell r="O276">
            <v>0</v>
          </cell>
          <cell r="P276">
            <v>0</v>
          </cell>
          <cell r="R276">
            <v>0</v>
          </cell>
          <cell r="S276">
            <v>0</v>
          </cell>
          <cell r="T276">
            <v>0</v>
          </cell>
          <cell r="W276">
            <v>0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</v>
          </cell>
          <cell r="G277">
            <v>-5</v>
          </cell>
          <cell r="H277" t="str">
            <v>–</v>
          </cell>
          <cell r="J277">
            <v>-24</v>
          </cell>
          <cell r="K277">
            <v>-24</v>
          </cell>
          <cell r="L277">
            <v>-27</v>
          </cell>
          <cell r="O277">
            <v>-24</v>
          </cell>
          <cell r="P277">
            <v>-27</v>
          </cell>
          <cell r="R277">
            <v>-24</v>
          </cell>
          <cell r="S277">
            <v>-24</v>
          </cell>
          <cell r="T277">
            <v>-20</v>
          </cell>
          <cell r="W277">
            <v>-24</v>
          </cell>
          <cell r="X277">
            <v>-2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52.0607257828504</v>
          </cell>
          <cell r="G278">
            <v>-482</v>
          </cell>
          <cell r="H278" t="str">
            <v>–</v>
          </cell>
          <cell r="J278">
            <v>-1832.1821773485512</v>
          </cell>
          <cell r="K278">
            <v>-1832.1821773485512</v>
          </cell>
          <cell r="L278">
            <v>-1977</v>
          </cell>
          <cell r="O278">
            <v>-1832.1821773485512</v>
          </cell>
          <cell r="P278">
            <v>-1977</v>
          </cell>
          <cell r="R278">
            <v>-1873.3949370793091</v>
          </cell>
          <cell r="S278">
            <v>-1873.3949370793091</v>
          </cell>
          <cell r="T278">
            <v>-1270</v>
          </cell>
          <cell r="W278">
            <v>-1873.3949370793091</v>
          </cell>
          <cell r="X278">
            <v>-1270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86.560725782850511</v>
          </cell>
          <cell r="G279">
            <v>-77.5</v>
          </cell>
          <cell r="H279" t="str">
            <v>–</v>
          </cell>
          <cell r="J279">
            <v>-149.68217734855136</v>
          </cell>
          <cell r="K279">
            <v>-149.68217734855136</v>
          </cell>
          <cell r="L279">
            <v>-207</v>
          </cell>
          <cell r="O279">
            <v>-149.68217734855136</v>
          </cell>
          <cell r="P279">
            <v>-207</v>
          </cell>
          <cell r="R279">
            <v>-363.56160374597584</v>
          </cell>
          <cell r="S279">
            <v>-363.56160374597584</v>
          </cell>
          <cell r="T279">
            <v>-920</v>
          </cell>
          <cell r="W279">
            <v>-363.56160374597584</v>
          </cell>
          <cell r="X279">
            <v>-920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86.560725782850511</v>
          </cell>
          <cell r="G281">
            <v>-77.5</v>
          </cell>
          <cell r="H281" t="str">
            <v>–</v>
          </cell>
          <cell r="J281">
            <v>-149.68217734855136</v>
          </cell>
          <cell r="K281">
            <v>-149.68217734855136</v>
          </cell>
          <cell r="L281">
            <v>-207</v>
          </cell>
          <cell r="O281">
            <v>-149.68217734855136</v>
          </cell>
          <cell r="P281">
            <v>-207</v>
          </cell>
          <cell r="R281">
            <v>-363.56160374597584</v>
          </cell>
          <cell r="S281">
            <v>-363.56160374597584</v>
          </cell>
          <cell r="T281">
            <v>-920</v>
          </cell>
          <cell r="W281">
            <v>-363.56160374597584</v>
          </cell>
          <cell r="X281">
            <v>-920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87.29054169068759</v>
          </cell>
          <cell r="G284">
            <v>96.179183135704875</v>
          </cell>
          <cell r="H284" t="str">
            <v>–</v>
          </cell>
          <cell r="J284">
            <v>84.281656472949152</v>
          </cell>
          <cell r="K284">
            <v>84.281656472949152</v>
          </cell>
          <cell r="L284">
            <v>94.419784400760946</v>
          </cell>
          <cell r="O284">
            <v>84.281656472949152</v>
          </cell>
          <cell r="P284">
            <v>94.419784400760946</v>
          </cell>
          <cell r="R284">
            <v>94.030536906239774</v>
          </cell>
          <cell r="S284">
            <v>94.030536906239774</v>
          </cell>
          <cell r="T284">
            <v>500</v>
          </cell>
          <cell r="W284">
            <v>94.030536906239774</v>
          </cell>
          <cell r="X284">
            <v>500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46.521217297822673</v>
          </cell>
          <cell r="G285">
            <v>30.830039525691703</v>
          </cell>
          <cell r="H285" t="str">
            <v>–</v>
          </cell>
          <cell r="J285">
            <v>38.89025460930641</v>
          </cell>
          <cell r="K285">
            <v>38.89025460930641</v>
          </cell>
          <cell r="L285">
            <v>30.944831959416604</v>
          </cell>
          <cell r="O285">
            <v>38.89025460930641</v>
          </cell>
          <cell r="P285">
            <v>30.944831959416604</v>
          </cell>
          <cell r="R285">
            <v>43.231273113003795</v>
          </cell>
          <cell r="S285">
            <v>43.231273113003795</v>
          </cell>
          <cell r="T285">
            <v>135</v>
          </cell>
          <cell r="W285">
            <v>43.231273113003795</v>
          </cell>
          <cell r="X285">
            <v>13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33.81175898851026</v>
          </cell>
          <cell r="G286">
            <v>127.00922266139658</v>
          </cell>
          <cell r="H286" t="str">
            <v>–</v>
          </cell>
          <cell r="J286">
            <v>123.17191108225556</v>
          </cell>
          <cell r="K286">
            <v>123.17191108225556</v>
          </cell>
          <cell r="L286">
            <v>125.36461636017755</v>
          </cell>
          <cell r="O286">
            <v>123.17191108225556</v>
          </cell>
          <cell r="P286">
            <v>125.36461636017755</v>
          </cell>
          <cell r="R286">
            <v>137.26181001924357</v>
          </cell>
          <cell r="S286">
            <v>137.26181001924357</v>
          </cell>
          <cell r="T286">
            <v>635</v>
          </cell>
          <cell r="W286">
            <v>137.26181001924357</v>
          </cell>
          <cell r="X286">
            <v>635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9325.2627331765998</v>
          </cell>
          <cell r="G292">
            <v>9429.6409375000003</v>
          </cell>
          <cell r="H292" t="str">
            <v>–</v>
          </cell>
          <cell r="J292">
            <v>39096.668004623047</v>
          </cell>
          <cell r="K292">
            <v>39420.972639559361</v>
          </cell>
          <cell r="L292">
            <v>38224.754085546876</v>
          </cell>
          <cell r="O292">
            <v>39420.972639559361</v>
          </cell>
          <cell r="P292">
            <v>38224.754085546876</v>
          </cell>
          <cell r="R292">
            <v>41600.068352787464</v>
          </cell>
          <cell r="S292">
            <v>42262.404981232234</v>
          </cell>
          <cell r="T292">
            <v>40176.231007589842</v>
          </cell>
          <cell r="W292">
            <v>42262.404981232234</v>
          </cell>
          <cell r="X292">
            <v>40176.231007589842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46.666666666666671</v>
          </cell>
          <cell r="G293">
            <v>23</v>
          </cell>
          <cell r="H293" t="str">
            <v>–</v>
          </cell>
          <cell r="J293">
            <v>54</v>
          </cell>
          <cell r="K293">
            <v>54</v>
          </cell>
          <cell r="L293">
            <v>251</v>
          </cell>
          <cell r="O293">
            <v>54</v>
          </cell>
          <cell r="P293">
            <v>251</v>
          </cell>
          <cell r="R293">
            <v>-22.04</v>
          </cell>
          <cell r="S293">
            <v>-22.04</v>
          </cell>
          <cell r="T293">
            <v>-65</v>
          </cell>
          <cell r="W293">
            <v>-22.04</v>
          </cell>
          <cell r="X293">
            <v>-65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9371.9293998432659</v>
          </cell>
          <cell r="G294">
            <v>9452.6409375000003</v>
          </cell>
          <cell r="H294" t="str">
            <v>–</v>
          </cell>
          <cell r="J294">
            <v>39150.668004623047</v>
          </cell>
          <cell r="K294">
            <v>39474.972639559361</v>
          </cell>
          <cell r="L294">
            <v>38475.754085546876</v>
          </cell>
          <cell r="O294">
            <v>39474.972639559361</v>
          </cell>
          <cell r="P294">
            <v>38475.754085546876</v>
          </cell>
          <cell r="R294">
            <v>41578.028352787464</v>
          </cell>
          <cell r="S294">
            <v>42240.364981232233</v>
          </cell>
          <cell r="T294">
            <v>40111.231007589842</v>
          </cell>
          <cell r="W294">
            <v>42240.364981232233</v>
          </cell>
          <cell r="X294">
            <v>40111.231007589842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764.3788062005897</v>
          </cell>
          <cell r="G295">
            <v>-4730.5885312500004</v>
          </cell>
          <cell r="H295" t="str">
            <v>–</v>
          </cell>
          <cell r="J295">
            <v>-19095.7458385629</v>
          </cell>
          <cell r="K295">
            <v>-19206.627007559404</v>
          </cell>
          <cell r="L295">
            <v>-19216.611475664064</v>
          </cell>
          <cell r="O295">
            <v>-19206.627007559404</v>
          </cell>
          <cell r="P295">
            <v>-19216.611475664064</v>
          </cell>
          <cell r="R295">
            <v>-20356.279354356448</v>
          </cell>
          <cell r="S295">
            <v>-20567.852794708244</v>
          </cell>
          <cell r="T295">
            <v>-20040.337862206841</v>
          </cell>
          <cell r="W295">
            <v>-20567.852794708244</v>
          </cell>
          <cell r="X295">
            <v>-20040.337862206841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588.8308457711444</v>
          </cell>
          <cell r="G296">
            <v>-1530</v>
          </cell>
          <cell r="H296" t="str">
            <v>–</v>
          </cell>
          <cell r="J296">
            <v>-6971.8347618900889</v>
          </cell>
          <cell r="K296">
            <v>-7062.2471246897476</v>
          </cell>
          <cell r="L296">
            <v>-6030</v>
          </cell>
          <cell r="O296">
            <v>-7062.2471246897476</v>
          </cell>
          <cell r="P296">
            <v>-6030</v>
          </cell>
          <cell r="R296">
            <v>-7489.9174077533316</v>
          </cell>
          <cell r="S296">
            <v>-7731.5046418304755</v>
          </cell>
          <cell r="T296">
            <v>-6546.01665185614</v>
          </cell>
          <cell r="W296">
            <v>-7731.5046418304755</v>
          </cell>
          <cell r="X296">
            <v>-6546.01665185614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0</v>
          </cell>
          <cell r="G297">
            <v>0</v>
          </cell>
          <cell r="H297" t="str">
            <v>–</v>
          </cell>
          <cell r="J297">
            <v>0</v>
          </cell>
          <cell r="K297">
            <v>0</v>
          </cell>
          <cell r="L297">
            <v>0</v>
          </cell>
          <cell r="O297">
            <v>0</v>
          </cell>
          <cell r="P297">
            <v>0</v>
          </cell>
          <cell r="R297">
            <v>0</v>
          </cell>
          <cell r="S297">
            <v>0</v>
          </cell>
          <cell r="T297">
            <v>0</v>
          </cell>
          <cell r="W297">
            <v>0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284.33333333333337</v>
          </cell>
          <cell r="G298">
            <v>-326</v>
          </cell>
          <cell r="H298" t="str">
            <v>–</v>
          </cell>
          <cell r="J298">
            <v>-1320.0540594844683</v>
          </cell>
          <cell r="K298">
            <v>-1320.0540594844683</v>
          </cell>
          <cell r="L298">
            <v>-1288</v>
          </cell>
          <cell r="O298">
            <v>-1320.0540594844683</v>
          </cell>
          <cell r="P298">
            <v>-1288</v>
          </cell>
          <cell r="R298">
            <v>-1342.9362218638471</v>
          </cell>
          <cell r="S298">
            <v>-1342.9362218638471</v>
          </cell>
          <cell r="T298">
            <v>-1278.0500351493847</v>
          </cell>
          <cell r="W298">
            <v>-1342.9362218638471</v>
          </cell>
          <cell r="X298">
            <v>-1278.0500351493847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>
            <v>0</v>
          </cell>
          <cell r="H299" t="str">
            <v>–</v>
          </cell>
          <cell r="J299">
            <v>0</v>
          </cell>
          <cell r="K299">
            <v>0</v>
          </cell>
          <cell r="L299">
            <v>0</v>
          </cell>
          <cell r="O299">
            <v>0</v>
          </cell>
          <cell r="P299">
            <v>0</v>
          </cell>
          <cell r="R299">
            <v>0</v>
          </cell>
          <cell r="S299">
            <v>0</v>
          </cell>
          <cell r="T299">
            <v>0</v>
          </cell>
          <cell r="W299">
            <v>0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31</v>
          </cell>
          <cell r="G300">
            <v>-33</v>
          </cell>
          <cell r="H300" t="str">
            <v>–</v>
          </cell>
          <cell r="J300">
            <v>-161</v>
          </cell>
          <cell r="K300">
            <v>-111</v>
          </cell>
          <cell r="L300">
            <v>-136</v>
          </cell>
          <cell r="O300">
            <v>-111</v>
          </cell>
          <cell r="P300">
            <v>-136</v>
          </cell>
          <cell r="R300">
            <v>-161</v>
          </cell>
          <cell r="S300">
            <v>-111</v>
          </cell>
          <cell r="T300">
            <v>-127</v>
          </cell>
          <cell r="W300">
            <v>-111</v>
          </cell>
          <cell r="X300">
            <v>-127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668.5429853050673</v>
          </cell>
          <cell r="G301">
            <v>-6619.5885312500004</v>
          </cell>
          <cell r="H301" t="str">
            <v>–</v>
          </cell>
          <cell r="J301">
            <v>-27548.634659937456</v>
          </cell>
          <cell r="K301">
            <v>-27699.928191733619</v>
          </cell>
          <cell r="L301">
            <v>-26670.611475664064</v>
          </cell>
          <cell r="O301">
            <v>-27699.928191733619</v>
          </cell>
          <cell r="P301">
            <v>-26670.611475664064</v>
          </cell>
          <cell r="R301">
            <v>-29350.132983973628</v>
          </cell>
          <cell r="S301">
            <v>-29753.293658402567</v>
          </cell>
          <cell r="T301">
            <v>-27991.404549212362</v>
          </cell>
          <cell r="W301">
            <v>-29753.293658402567</v>
          </cell>
          <cell r="X301">
            <v>-27991.404549212362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703.3864145381986</v>
          </cell>
          <cell r="G302">
            <v>2833.0524062499999</v>
          </cell>
          <cell r="H302" t="str">
            <v>–</v>
          </cell>
          <cell r="J302">
            <v>11602.033344685591</v>
          </cell>
          <cell r="K302">
            <v>11775.044447825741</v>
          </cell>
          <cell r="L302">
            <v>11805.142609882812</v>
          </cell>
          <cell r="O302">
            <v>11775.044447825741</v>
          </cell>
          <cell r="P302">
            <v>11805.142609882812</v>
          </cell>
          <cell r="R302">
            <v>12227.895368813835</v>
          </cell>
          <cell r="S302">
            <v>12487.071322829666</v>
          </cell>
          <cell r="T302">
            <v>12119.82645837748</v>
          </cell>
          <cell r="W302">
            <v>12487.071322829666</v>
          </cell>
          <cell r="X302">
            <v>12119.82645837748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40.67728290763989</v>
          </cell>
          <cell r="G303">
            <v>-560.94437643749984</v>
          </cell>
          <cell r="H303" t="str">
            <v>–</v>
          </cell>
          <cell r="J303">
            <v>-2339.0813144068279</v>
          </cell>
          <cell r="K303">
            <v>-2379.9931594823038</v>
          </cell>
          <cell r="L303">
            <v>-2380.3359944765625</v>
          </cell>
          <cell r="O303">
            <v>-2379.9931594823038</v>
          </cell>
          <cell r="P303">
            <v>-2380.3359944765625</v>
          </cell>
          <cell r="R303">
            <v>-2525.8454985119629</v>
          </cell>
          <cell r="S303">
            <v>-2583.061632146339</v>
          </cell>
          <cell r="T303">
            <v>-2536.7618208430454</v>
          </cell>
          <cell r="W303">
            <v>-2583.061632146339</v>
          </cell>
          <cell r="X303">
            <v>-2536.7618208430454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162.7091316305587</v>
          </cell>
          <cell r="G304">
            <v>2272.1080298124998</v>
          </cell>
          <cell r="H304" t="str">
            <v>–</v>
          </cell>
          <cell r="J304">
            <v>9262.9520302787641</v>
          </cell>
          <cell r="K304">
            <v>9395.0512883434385</v>
          </cell>
          <cell r="L304">
            <v>9424.8066154062508</v>
          </cell>
          <cell r="O304">
            <v>9395.0512883434385</v>
          </cell>
          <cell r="P304">
            <v>9424.8066154062508</v>
          </cell>
          <cell r="R304">
            <v>9702.0498703018729</v>
          </cell>
          <cell r="S304">
            <v>9904.0096906833278</v>
          </cell>
          <cell r="T304">
            <v>9583.064637534435</v>
          </cell>
          <cell r="W304">
            <v>9904.0096906833278</v>
          </cell>
          <cell r="X304">
            <v>9583.064637534435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>
            <v>0</v>
          </cell>
          <cell r="H305" t="str">
            <v>–</v>
          </cell>
          <cell r="J305">
            <v>0</v>
          </cell>
          <cell r="K305">
            <v>0</v>
          </cell>
          <cell r="L305">
            <v>0</v>
          </cell>
          <cell r="O305">
            <v>0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W305">
            <v>0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162.7091316305587</v>
          </cell>
          <cell r="G306">
            <v>2272.1080298124998</v>
          </cell>
          <cell r="H306" t="str">
            <v>–</v>
          </cell>
          <cell r="J306">
            <v>9262.9520302787641</v>
          </cell>
          <cell r="K306">
            <v>9395.0512883434385</v>
          </cell>
          <cell r="L306">
            <v>9424.8066154062508</v>
          </cell>
          <cell r="O306">
            <v>9395.0512883434385</v>
          </cell>
          <cell r="P306">
            <v>9424.8066154062508</v>
          </cell>
          <cell r="R306">
            <v>9702.0498703018729</v>
          </cell>
          <cell r="S306">
            <v>9904.0096906833278</v>
          </cell>
          <cell r="T306">
            <v>9583.064637534435</v>
          </cell>
          <cell r="W306">
            <v>9904.0096906833278</v>
          </cell>
          <cell r="X306">
            <v>9583.064637534435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100</v>
          </cell>
          <cell r="G307">
            <v>-123</v>
          </cell>
          <cell r="H307" t="str">
            <v>–</v>
          </cell>
          <cell r="J307">
            <v>-476.11241231518596</v>
          </cell>
          <cell r="K307">
            <v>-483.35523345963117</v>
          </cell>
          <cell r="L307">
            <v>-486</v>
          </cell>
          <cell r="O307">
            <v>-483.35523345963117</v>
          </cell>
          <cell r="P307">
            <v>-486</v>
          </cell>
          <cell r="R307">
            <v>-502.3719696425652</v>
          </cell>
          <cell r="S307">
            <v>-513.25553693758809</v>
          </cell>
          <cell r="T307">
            <v>-511</v>
          </cell>
          <cell r="W307">
            <v>-513.25553693758809</v>
          </cell>
          <cell r="X307">
            <v>-511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062.7091316305587</v>
          </cell>
          <cell r="G308">
            <v>2149.1080298124998</v>
          </cell>
          <cell r="H308" t="str">
            <v>–</v>
          </cell>
          <cell r="J308">
            <v>8786.8396179635783</v>
          </cell>
          <cell r="K308">
            <v>8911.6960548838069</v>
          </cell>
          <cell r="L308">
            <v>8938.8066154062508</v>
          </cell>
          <cell r="O308">
            <v>8911.6960548838069</v>
          </cell>
          <cell r="P308">
            <v>8938.8066154062508</v>
          </cell>
          <cell r="R308">
            <v>9199.6779006593079</v>
          </cell>
          <cell r="S308">
            <v>9390.75415374574</v>
          </cell>
          <cell r="T308">
            <v>9072.064637534435</v>
          </cell>
          <cell r="W308">
            <v>9390.75415374574</v>
          </cell>
          <cell r="X308">
            <v>9072.064637534435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062.7091316305587</v>
          </cell>
          <cell r="G310">
            <v>2149.1080298124998</v>
          </cell>
          <cell r="H310" t="str">
            <v>–</v>
          </cell>
          <cell r="J310">
            <v>8786.8396179635783</v>
          </cell>
          <cell r="K310">
            <v>8911.6960548838069</v>
          </cell>
          <cell r="L310">
            <v>8938.8066154062508</v>
          </cell>
          <cell r="O310">
            <v>8911.6960548838069</v>
          </cell>
          <cell r="P310">
            <v>8938.8066154062508</v>
          </cell>
          <cell r="R310">
            <v>9199.6779006593079</v>
          </cell>
          <cell r="S310">
            <v>9390.75415374574</v>
          </cell>
          <cell r="T310">
            <v>9072.064637534435</v>
          </cell>
          <cell r="W310">
            <v>9390.75415374574</v>
          </cell>
          <cell r="X310">
            <v>9072.064637534435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062.7091316305587</v>
          </cell>
          <cell r="G311">
            <v>2149.1080298124998</v>
          </cell>
          <cell r="H311" t="str">
            <v>–</v>
          </cell>
          <cell r="J311">
            <v>8786.8396179635783</v>
          </cell>
          <cell r="K311">
            <v>8911.6960548838069</v>
          </cell>
          <cell r="L311">
            <v>8938.8066154062508</v>
          </cell>
          <cell r="O311">
            <v>8911.6960548838069</v>
          </cell>
          <cell r="P311">
            <v>8938.8066154062508</v>
          </cell>
          <cell r="R311">
            <v>9199.6779006593079</v>
          </cell>
          <cell r="S311">
            <v>9390.75415374574</v>
          </cell>
          <cell r="T311">
            <v>9072.064637534435</v>
          </cell>
          <cell r="W311">
            <v>9390.75415374574</v>
          </cell>
          <cell r="X311">
            <v>9072.064637534435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 t="str">
            <v>–</v>
          </cell>
          <cell r="J312">
            <v>0</v>
          </cell>
          <cell r="K312">
            <v>0</v>
          </cell>
          <cell r="L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W312">
            <v>0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091094616029444</v>
          </cell>
          <cell r="G315">
            <v>50.167218058508389</v>
          </cell>
          <cell r="H315" t="str">
            <v>–</v>
          </cell>
          <cell r="J315">
            <v>48.842386866074861</v>
          </cell>
          <cell r="K315">
            <v>48.721849618406807</v>
          </cell>
          <cell r="L315">
            <v>50.272688302081292</v>
          </cell>
          <cell r="O315">
            <v>48.721849618406807</v>
          </cell>
          <cell r="P315">
            <v>50.272688302081292</v>
          </cell>
          <cell r="R315">
            <v>48.93328343051256</v>
          </cell>
          <cell r="S315">
            <v>48.66701931383686</v>
          </cell>
          <cell r="T315">
            <v>49.881079831557486</v>
          </cell>
          <cell r="W315">
            <v>48.66701931383686</v>
          </cell>
          <cell r="X315">
            <v>49.881079831557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0.419415876938352</v>
          </cell>
          <cell r="G316">
            <v>20.03257613434446</v>
          </cell>
          <cell r="H316" t="str">
            <v>–</v>
          </cell>
          <cell r="J316">
            <v>21.620483925573993</v>
          </cell>
          <cell r="K316">
            <v>21.545133505029497</v>
          </cell>
          <cell r="L316">
            <v>19.500452464175368</v>
          </cell>
          <cell r="O316">
            <v>21.545133505029497</v>
          </cell>
          <cell r="P316">
            <v>19.500452464175368</v>
          </cell>
          <cell r="R316">
            <v>21.619804932398722</v>
          </cell>
          <cell r="S316">
            <v>21.734307046116683</v>
          </cell>
          <cell r="T316">
            <v>19.790474336687907</v>
          </cell>
          <cell r="W316">
            <v>21.734307046116683</v>
          </cell>
          <cell r="X316">
            <v>19.79047433668790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510510492967796</v>
          </cell>
          <cell r="G317">
            <v>70.199794192852849</v>
          </cell>
          <cell r="H317" t="str">
            <v>–</v>
          </cell>
          <cell r="J317">
            <v>70.462870791648854</v>
          </cell>
          <cell r="K317">
            <v>70.266983123436304</v>
          </cell>
          <cell r="L317">
            <v>69.77314076625666</v>
          </cell>
          <cell r="O317">
            <v>70.266983123436304</v>
          </cell>
          <cell r="P317">
            <v>69.77314076625666</v>
          </cell>
          <cell r="R317">
            <v>70.553088362911282</v>
          </cell>
          <cell r="S317">
            <v>70.401326359953543</v>
          </cell>
          <cell r="T317">
            <v>69.671554168245393</v>
          </cell>
          <cell r="W317">
            <v>70.401326359953543</v>
          </cell>
          <cell r="X317">
            <v>69.671554168245393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</v>
          </cell>
          <cell r="G319">
            <v>19.8</v>
          </cell>
          <cell r="H319" t="str">
            <v>–</v>
          </cell>
          <cell r="J319">
            <v>20.160960108585311</v>
          </cell>
          <cell r="K319">
            <v>20.212179835310675</v>
          </cell>
          <cell r="L319">
            <v>20.163551370263299</v>
          </cell>
          <cell r="O319">
            <v>20.212179835310675</v>
          </cell>
          <cell r="P319">
            <v>20.163551370263299</v>
          </cell>
          <cell r="R319">
            <v>20.656420604921991</v>
          </cell>
          <cell r="S319">
            <v>20.685888350968412</v>
          </cell>
          <cell r="T319">
            <v>20.930677758092667</v>
          </cell>
          <cell r="W319">
            <v>20.685888350968412</v>
          </cell>
          <cell r="X319">
            <v>20.930677758092667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2700</v>
          </cell>
          <cell r="G325">
            <v>2600</v>
          </cell>
          <cell r="H325" t="str">
            <v>–</v>
          </cell>
          <cell r="J325">
            <v>10500</v>
          </cell>
          <cell r="K325">
            <v>10500</v>
          </cell>
          <cell r="L325">
            <v>10641</v>
          </cell>
          <cell r="O325">
            <v>10500</v>
          </cell>
          <cell r="P325">
            <v>10641</v>
          </cell>
          <cell r="R325">
            <v>10500</v>
          </cell>
          <cell r="S325">
            <v>10500</v>
          </cell>
          <cell r="T325">
            <v>10500</v>
          </cell>
          <cell r="W325">
            <v>10500</v>
          </cell>
          <cell r="X325">
            <v>1050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0</v>
          </cell>
          <cell r="G326">
            <v>0</v>
          </cell>
          <cell r="H326" t="str">
            <v>–</v>
          </cell>
          <cell r="J326">
            <v>0</v>
          </cell>
          <cell r="K326">
            <v>0</v>
          </cell>
          <cell r="L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W326">
            <v>0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700</v>
          </cell>
          <cell r="G327">
            <v>2600</v>
          </cell>
          <cell r="H327" t="str">
            <v>–</v>
          </cell>
          <cell r="J327">
            <v>10500</v>
          </cell>
          <cell r="K327">
            <v>10500</v>
          </cell>
          <cell r="L327">
            <v>10641</v>
          </cell>
          <cell r="O327">
            <v>10500</v>
          </cell>
          <cell r="P327">
            <v>10641</v>
          </cell>
          <cell r="R327">
            <v>10500</v>
          </cell>
          <cell r="S327">
            <v>10500</v>
          </cell>
          <cell r="T327">
            <v>10500</v>
          </cell>
          <cell r="W327">
            <v>10500</v>
          </cell>
          <cell r="X327">
            <v>1050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 t="str">
            <v>–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W328">
            <v>0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700</v>
          </cell>
          <cell r="G329">
            <v>2600</v>
          </cell>
          <cell r="H329" t="str">
            <v>–</v>
          </cell>
          <cell r="J329">
            <v>10500</v>
          </cell>
          <cell r="K329">
            <v>10500</v>
          </cell>
          <cell r="L329">
            <v>10641</v>
          </cell>
          <cell r="O329">
            <v>10500</v>
          </cell>
          <cell r="P329">
            <v>10641</v>
          </cell>
          <cell r="R329">
            <v>10500</v>
          </cell>
          <cell r="S329">
            <v>10500</v>
          </cell>
          <cell r="T329">
            <v>10500</v>
          </cell>
          <cell r="W329">
            <v>10500</v>
          </cell>
          <cell r="X329">
            <v>1050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0</v>
          </cell>
          <cell r="G330">
            <v>-330</v>
          </cell>
          <cell r="H330" t="str">
            <v>–</v>
          </cell>
          <cell r="J330">
            <v>-1500</v>
          </cell>
          <cell r="K330">
            <v>-1500</v>
          </cell>
          <cell r="L330">
            <v>-1352</v>
          </cell>
          <cell r="O330">
            <v>-1500</v>
          </cell>
          <cell r="P330">
            <v>-1352</v>
          </cell>
          <cell r="R330">
            <v>-1500</v>
          </cell>
          <cell r="S330">
            <v>-1500</v>
          </cell>
          <cell r="T330">
            <v>-1500</v>
          </cell>
          <cell r="W330">
            <v>-1500</v>
          </cell>
          <cell r="X330">
            <v>-15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0</v>
          </cell>
          <cell r="G331">
            <v>-2000</v>
          </cell>
          <cell r="H331" t="str">
            <v>–</v>
          </cell>
          <cell r="J331">
            <v>-8000</v>
          </cell>
          <cell r="K331">
            <v>-8000</v>
          </cell>
          <cell r="L331">
            <v>-8048</v>
          </cell>
          <cell r="O331">
            <v>-8000</v>
          </cell>
          <cell r="P331">
            <v>-8048</v>
          </cell>
          <cell r="R331">
            <v>-8000</v>
          </cell>
          <cell r="S331">
            <v>-8000</v>
          </cell>
          <cell r="T331">
            <v>-8000</v>
          </cell>
          <cell r="W331">
            <v>-8000</v>
          </cell>
          <cell r="X331">
            <v>-80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0</v>
          </cell>
          <cell r="G332">
            <v>0</v>
          </cell>
          <cell r="H332" t="str">
            <v>–</v>
          </cell>
          <cell r="J332">
            <v>0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  <cell r="R332">
            <v>0</v>
          </cell>
          <cell r="S332">
            <v>0</v>
          </cell>
          <cell r="T332">
            <v>0</v>
          </cell>
          <cell r="W332">
            <v>0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80</v>
          </cell>
          <cell r="G333">
            <v>-65</v>
          </cell>
          <cell r="H333" t="str">
            <v>–</v>
          </cell>
          <cell r="J333">
            <v>-480</v>
          </cell>
          <cell r="K333">
            <v>-480</v>
          </cell>
          <cell r="L333">
            <v>-265</v>
          </cell>
          <cell r="O333">
            <v>-480</v>
          </cell>
          <cell r="P333">
            <v>-265</v>
          </cell>
          <cell r="R333">
            <v>-480</v>
          </cell>
          <cell r="S333">
            <v>-480</v>
          </cell>
          <cell r="T333">
            <v>-480</v>
          </cell>
          <cell r="W333">
            <v>-480</v>
          </cell>
          <cell r="X333">
            <v>-48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 t="str">
            <v>–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W334">
            <v>0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.333333333333336</v>
          </cell>
          <cell r="G335">
            <v>-45</v>
          </cell>
          <cell r="H335" t="str">
            <v>–</v>
          </cell>
          <cell r="J335">
            <v>-200</v>
          </cell>
          <cell r="K335">
            <v>-200</v>
          </cell>
          <cell r="L335">
            <v>-186</v>
          </cell>
          <cell r="O335">
            <v>-200</v>
          </cell>
          <cell r="P335">
            <v>-186</v>
          </cell>
          <cell r="R335">
            <v>-200</v>
          </cell>
          <cell r="S335">
            <v>-200</v>
          </cell>
          <cell r="T335">
            <v>-200</v>
          </cell>
          <cell r="W335">
            <v>-200</v>
          </cell>
          <cell r="X335">
            <v>-20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0</v>
          </cell>
          <cell r="G336">
            <v>0</v>
          </cell>
          <cell r="H336" t="str">
            <v>–</v>
          </cell>
          <cell r="J336">
            <v>0</v>
          </cell>
          <cell r="K336">
            <v>0</v>
          </cell>
          <cell r="L336">
            <v>0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W336">
            <v>0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520.3333333333335</v>
          </cell>
          <cell r="G337">
            <v>-2440</v>
          </cell>
          <cell r="H337" t="str">
            <v>–</v>
          </cell>
          <cell r="J337">
            <v>-10180</v>
          </cell>
          <cell r="K337">
            <v>-10180</v>
          </cell>
          <cell r="L337">
            <v>-9851</v>
          </cell>
          <cell r="O337">
            <v>-10180</v>
          </cell>
          <cell r="P337">
            <v>-9851</v>
          </cell>
          <cell r="R337">
            <v>-10180</v>
          </cell>
          <cell r="S337">
            <v>-10180</v>
          </cell>
          <cell r="T337">
            <v>-10180</v>
          </cell>
          <cell r="W337">
            <v>-10180</v>
          </cell>
          <cell r="X337">
            <v>-1018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79.66666666666652</v>
          </cell>
          <cell r="G338">
            <v>160</v>
          </cell>
          <cell r="H338" t="str">
            <v>–</v>
          </cell>
          <cell r="J338">
            <v>320</v>
          </cell>
          <cell r="K338">
            <v>320</v>
          </cell>
          <cell r="L338">
            <v>790</v>
          </cell>
          <cell r="O338">
            <v>320</v>
          </cell>
          <cell r="P338">
            <v>790</v>
          </cell>
          <cell r="R338">
            <v>320</v>
          </cell>
          <cell r="S338">
            <v>320</v>
          </cell>
          <cell r="T338">
            <v>320</v>
          </cell>
          <cell r="W338">
            <v>320</v>
          </cell>
          <cell r="X338">
            <v>32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.916666666666629</v>
          </cell>
          <cell r="G339">
            <v>-40</v>
          </cell>
          <cell r="H339" t="str">
            <v>–</v>
          </cell>
          <cell r="J339">
            <v>-200</v>
          </cell>
          <cell r="K339">
            <v>-200</v>
          </cell>
          <cell r="L339">
            <v>-202</v>
          </cell>
          <cell r="O339">
            <v>-200</v>
          </cell>
          <cell r="P339">
            <v>-202</v>
          </cell>
          <cell r="R339">
            <v>-200</v>
          </cell>
          <cell r="S339">
            <v>-200</v>
          </cell>
          <cell r="T339">
            <v>-200</v>
          </cell>
          <cell r="W339">
            <v>-200</v>
          </cell>
          <cell r="X339">
            <v>-20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34.75</v>
          </cell>
          <cell r="G340">
            <v>120</v>
          </cell>
          <cell r="H340" t="str">
            <v>–</v>
          </cell>
          <cell r="J340">
            <v>120</v>
          </cell>
          <cell r="K340">
            <v>120</v>
          </cell>
          <cell r="L340">
            <v>588</v>
          </cell>
          <cell r="O340">
            <v>120</v>
          </cell>
          <cell r="P340">
            <v>588</v>
          </cell>
          <cell r="R340">
            <v>120</v>
          </cell>
          <cell r="S340">
            <v>120</v>
          </cell>
          <cell r="T340">
            <v>120</v>
          </cell>
          <cell r="W340">
            <v>120</v>
          </cell>
          <cell r="X340">
            <v>12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 t="str">
            <v>–</v>
          </cell>
          <cell r="J341">
            <v>0</v>
          </cell>
          <cell r="K341">
            <v>0</v>
          </cell>
          <cell r="L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W341">
            <v>0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34.75</v>
          </cell>
          <cell r="G342">
            <v>120</v>
          </cell>
          <cell r="H342" t="str">
            <v>–</v>
          </cell>
          <cell r="J342">
            <v>120</v>
          </cell>
          <cell r="K342">
            <v>120</v>
          </cell>
          <cell r="L342">
            <v>588</v>
          </cell>
          <cell r="O342">
            <v>120</v>
          </cell>
          <cell r="P342">
            <v>588</v>
          </cell>
          <cell r="R342">
            <v>120</v>
          </cell>
          <cell r="S342">
            <v>120</v>
          </cell>
          <cell r="T342">
            <v>120</v>
          </cell>
          <cell r="W342">
            <v>120</v>
          </cell>
          <cell r="X342">
            <v>12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30</v>
          </cell>
          <cell r="G343">
            <v>-50</v>
          </cell>
          <cell r="H343" t="str">
            <v>–</v>
          </cell>
          <cell r="J343">
            <v>-24</v>
          </cell>
          <cell r="K343">
            <v>-24</v>
          </cell>
          <cell r="L343">
            <v>-214</v>
          </cell>
          <cell r="O343">
            <v>-24</v>
          </cell>
          <cell r="P343">
            <v>-214</v>
          </cell>
          <cell r="R343">
            <v>-24</v>
          </cell>
          <cell r="S343">
            <v>-24</v>
          </cell>
          <cell r="T343">
            <v>-24</v>
          </cell>
          <cell r="W343">
            <v>-24</v>
          </cell>
          <cell r="X343">
            <v>-24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4.75</v>
          </cell>
          <cell r="G344">
            <v>70</v>
          </cell>
          <cell r="H344" t="str">
            <v>–</v>
          </cell>
          <cell r="J344">
            <v>96</v>
          </cell>
          <cell r="K344">
            <v>96</v>
          </cell>
          <cell r="L344">
            <v>374</v>
          </cell>
          <cell r="O344">
            <v>96</v>
          </cell>
          <cell r="P344">
            <v>374</v>
          </cell>
          <cell r="R344">
            <v>96</v>
          </cell>
          <cell r="S344">
            <v>96</v>
          </cell>
          <cell r="T344">
            <v>96</v>
          </cell>
          <cell r="W344">
            <v>96</v>
          </cell>
          <cell r="X344">
            <v>9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4.75</v>
          </cell>
          <cell r="G346">
            <v>70</v>
          </cell>
          <cell r="H346" t="str">
            <v>–</v>
          </cell>
          <cell r="J346">
            <v>96</v>
          </cell>
          <cell r="K346">
            <v>96</v>
          </cell>
          <cell r="L346">
            <v>374</v>
          </cell>
          <cell r="O346">
            <v>96</v>
          </cell>
          <cell r="P346">
            <v>374</v>
          </cell>
          <cell r="R346">
            <v>96</v>
          </cell>
          <cell r="S346">
            <v>96</v>
          </cell>
          <cell r="T346">
            <v>96</v>
          </cell>
          <cell r="W346">
            <v>96</v>
          </cell>
          <cell r="X346">
            <v>9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104.75</v>
          </cell>
          <cell r="G347">
            <v>70</v>
          </cell>
          <cell r="H347" t="str">
            <v>–</v>
          </cell>
          <cell r="J347">
            <v>96</v>
          </cell>
          <cell r="K347">
            <v>96</v>
          </cell>
          <cell r="L347">
            <v>374</v>
          </cell>
          <cell r="O347">
            <v>96</v>
          </cell>
          <cell r="P347">
            <v>374</v>
          </cell>
          <cell r="R347">
            <v>96</v>
          </cell>
          <cell r="S347">
            <v>96</v>
          </cell>
          <cell r="T347">
            <v>96</v>
          </cell>
          <cell r="W347">
            <v>96</v>
          </cell>
          <cell r="X347">
            <v>9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 t="str">
            <v>–</v>
          </cell>
          <cell r="J348">
            <v>0</v>
          </cell>
          <cell r="K348">
            <v>0</v>
          </cell>
          <cell r="L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444444444444443</v>
          </cell>
          <cell r="G351">
            <v>12.692307692307692</v>
          </cell>
          <cell r="H351" t="str">
            <v>–</v>
          </cell>
          <cell r="J351">
            <v>14.285714285714285</v>
          </cell>
          <cell r="K351">
            <v>14.285714285714285</v>
          </cell>
          <cell r="L351">
            <v>12.705572784512734</v>
          </cell>
          <cell r="O351">
            <v>14.285714285714285</v>
          </cell>
          <cell r="P351">
            <v>12.705572784512734</v>
          </cell>
          <cell r="R351">
            <v>14.285714285714285</v>
          </cell>
          <cell r="S351">
            <v>14.285714285714285</v>
          </cell>
          <cell r="T351">
            <v>14.285714285714285</v>
          </cell>
          <cell r="W351">
            <v>14.285714285714285</v>
          </cell>
          <cell r="X351">
            <v>14.28571428571428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901234567901241</v>
          </cell>
          <cell r="G352">
            <v>81.153846153846146</v>
          </cell>
          <cell r="H352" t="str">
            <v>–</v>
          </cell>
          <cell r="J352">
            <v>82.666666666666686</v>
          </cell>
          <cell r="K352">
            <v>82.666666666666686</v>
          </cell>
          <cell r="L352">
            <v>79.870312940513102</v>
          </cell>
          <cell r="O352">
            <v>82.666666666666686</v>
          </cell>
          <cell r="P352">
            <v>79.870312940513102</v>
          </cell>
          <cell r="R352">
            <v>82.666666666666686</v>
          </cell>
          <cell r="S352">
            <v>82.666666666666686</v>
          </cell>
          <cell r="T352">
            <v>82.666666666666686</v>
          </cell>
          <cell r="W352">
            <v>82.666666666666686</v>
          </cell>
          <cell r="X352">
            <v>82.666666666666686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3.345679012345684</v>
          </cell>
          <cell r="G353">
            <v>93.84615384615384</v>
          </cell>
          <cell r="H353" t="str">
            <v>–</v>
          </cell>
          <cell r="J353">
            <v>96.952380952380963</v>
          </cell>
          <cell r="K353">
            <v>96.952380952380963</v>
          </cell>
          <cell r="L353">
            <v>92.575885725025842</v>
          </cell>
          <cell r="O353">
            <v>96.952380952380963</v>
          </cell>
          <cell r="P353">
            <v>92.575885725025842</v>
          </cell>
          <cell r="R353">
            <v>96.952380952380963</v>
          </cell>
          <cell r="S353">
            <v>96.952380952380963</v>
          </cell>
          <cell r="T353">
            <v>96.952380952380963</v>
          </cell>
          <cell r="W353">
            <v>96.952380952380963</v>
          </cell>
          <cell r="X353">
            <v>96.952380952380963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5</v>
          </cell>
          <cell r="G355">
            <v>25</v>
          </cell>
          <cell r="H355" t="str">
            <v>–</v>
          </cell>
          <cell r="J355">
            <v>62.5</v>
          </cell>
          <cell r="K355">
            <v>62.5</v>
          </cell>
          <cell r="L355">
            <v>25.569620253164555</v>
          </cell>
          <cell r="O355">
            <v>62.5</v>
          </cell>
          <cell r="P355">
            <v>25.569620253164555</v>
          </cell>
          <cell r="R355">
            <v>62.5</v>
          </cell>
          <cell r="S355">
            <v>62.5</v>
          </cell>
          <cell r="T355">
            <v>62.5</v>
          </cell>
          <cell r="W355">
            <v>62.5</v>
          </cell>
          <cell r="X355">
            <v>62.5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n.a.</v>
          </cell>
          <cell r="H361" t="str">
            <v>–</v>
          </cell>
          <cell r="J361">
            <v>12288.64</v>
          </cell>
          <cell r="K361">
            <v>12288.64</v>
          </cell>
          <cell r="L361">
            <v>12288.64</v>
          </cell>
          <cell r="O361">
            <v>12288.64</v>
          </cell>
          <cell r="P361">
            <v>12288.64</v>
          </cell>
          <cell r="R361">
            <v>12780.185600000003</v>
          </cell>
          <cell r="S361">
            <v>12780.185600000003</v>
          </cell>
          <cell r="T361">
            <v>12780.185600000003</v>
          </cell>
          <cell r="W361">
            <v>12780.185600000003</v>
          </cell>
          <cell r="X361">
            <v>12780.185600000003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46.666666666666671</v>
          </cell>
          <cell r="G362">
            <v>23</v>
          </cell>
          <cell r="H362" t="str">
            <v>–</v>
          </cell>
          <cell r="J362">
            <v>54</v>
          </cell>
          <cell r="K362">
            <v>54</v>
          </cell>
          <cell r="L362">
            <v>251</v>
          </cell>
          <cell r="O362">
            <v>54</v>
          </cell>
          <cell r="P362">
            <v>251</v>
          </cell>
          <cell r="R362">
            <v>-22.04</v>
          </cell>
          <cell r="S362">
            <v>-22.04</v>
          </cell>
          <cell r="T362">
            <v>-65</v>
          </cell>
          <cell r="W362">
            <v>-22.04</v>
          </cell>
          <cell r="X362">
            <v>-6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n.a.</v>
          </cell>
          <cell r="H363" t="str">
            <v>–</v>
          </cell>
          <cell r="J363">
            <v>12342.64</v>
          </cell>
          <cell r="K363">
            <v>12342.64</v>
          </cell>
          <cell r="L363">
            <v>12539.64</v>
          </cell>
          <cell r="O363">
            <v>12342.64</v>
          </cell>
          <cell r="P363">
            <v>12539.64</v>
          </cell>
          <cell r="R363">
            <v>12758.145600000002</v>
          </cell>
          <cell r="S363">
            <v>12758.145600000002</v>
          </cell>
          <cell r="T363">
            <v>12695.185600000003</v>
          </cell>
          <cell r="W363">
            <v>12758.145600000002</v>
          </cell>
          <cell r="X363">
            <v>12695.185600000003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n.a.</v>
          </cell>
          <cell r="H364" t="str">
            <v>–</v>
          </cell>
          <cell r="J364">
            <v>21045.96</v>
          </cell>
          <cell r="K364">
            <v>21045.96</v>
          </cell>
          <cell r="L364">
            <v>21045.96</v>
          </cell>
          <cell r="O364">
            <v>21045.96</v>
          </cell>
          <cell r="P364">
            <v>21045.96</v>
          </cell>
          <cell r="R364">
            <v>22729.636800000004</v>
          </cell>
          <cell r="S364">
            <v>22729.636800000004</v>
          </cell>
          <cell r="T364">
            <v>22729.636800000004</v>
          </cell>
          <cell r="W364">
            <v>22729.636800000004</v>
          </cell>
          <cell r="X364">
            <v>22729.636800000004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n.a.</v>
          </cell>
          <cell r="H365" t="str">
            <v>–</v>
          </cell>
          <cell r="J365">
            <v>5762.3180046230445</v>
          </cell>
          <cell r="K365">
            <v>6086.2746492965853</v>
          </cell>
          <cell r="L365">
            <v>4890.1540855468738</v>
          </cell>
          <cell r="O365">
            <v>6086.2746492965853</v>
          </cell>
          <cell r="P365">
            <v>4890.1540855468738</v>
          </cell>
          <cell r="R365">
            <v>6090.6409527874603</v>
          </cell>
          <cell r="S365">
            <v>6753.2572413882845</v>
          </cell>
          <cell r="T365">
            <v>5972.8586075898384</v>
          </cell>
          <cell r="W365">
            <v>6753.2572413882845</v>
          </cell>
          <cell r="X365">
            <v>5972.8586075898384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n.a.</v>
          </cell>
          <cell r="H366" t="str">
            <v>–</v>
          </cell>
          <cell r="J366">
            <v>10500</v>
          </cell>
          <cell r="K366">
            <v>10500</v>
          </cell>
          <cell r="L366">
            <v>10641</v>
          </cell>
          <cell r="O366">
            <v>10500</v>
          </cell>
          <cell r="P366">
            <v>10641</v>
          </cell>
          <cell r="R366">
            <v>10500</v>
          </cell>
          <cell r="S366">
            <v>10500</v>
          </cell>
          <cell r="T366">
            <v>10500</v>
          </cell>
          <cell r="W366">
            <v>10500</v>
          </cell>
          <cell r="X366">
            <v>10500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0</v>
          </cell>
          <cell r="G367">
            <v>0</v>
          </cell>
          <cell r="H367" t="str">
            <v>–</v>
          </cell>
          <cell r="J367">
            <v>0</v>
          </cell>
          <cell r="K367">
            <v>0</v>
          </cell>
          <cell r="L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71.929399843266</v>
          </cell>
          <cell r="G368">
            <v>12052.6409375</v>
          </cell>
          <cell r="H368" t="str">
            <v>–</v>
          </cell>
          <cell r="J368">
            <v>49650.668004623047</v>
          </cell>
          <cell r="K368">
            <v>49974.972639559361</v>
          </cell>
          <cell r="L368">
            <v>49116.754085546876</v>
          </cell>
          <cell r="O368">
            <v>49974.972639559361</v>
          </cell>
          <cell r="P368">
            <v>49116.754085546876</v>
          </cell>
          <cell r="R368">
            <v>52078.028352787464</v>
          </cell>
          <cell r="S368">
            <v>52740.364981232233</v>
          </cell>
          <cell r="T368">
            <v>50611.231007589842</v>
          </cell>
          <cell r="W368">
            <v>52740.364981232233</v>
          </cell>
          <cell r="X368">
            <v>50611.231007589842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54.3788062005897</v>
          </cell>
          <cell r="G369">
            <v>-5060.5885312500004</v>
          </cell>
          <cell r="H369" t="str">
            <v>–</v>
          </cell>
          <cell r="J369">
            <v>-20595.7458385629</v>
          </cell>
          <cell r="K369">
            <v>-20706.627007559404</v>
          </cell>
          <cell r="L369">
            <v>-20568.611475664064</v>
          </cell>
          <cell r="O369">
            <v>-20706.627007559404</v>
          </cell>
          <cell r="P369">
            <v>-20568.611475664064</v>
          </cell>
          <cell r="R369">
            <v>-21856.279354356448</v>
          </cell>
          <cell r="S369">
            <v>-22067.852794708244</v>
          </cell>
          <cell r="T369">
            <v>-21540.337862206841</v>
          </cell>
          <cell r="W369">
            <v>-22067.852794708244</v>
          </cell>
          <cell r="X369">
            <v>-21540.33786220684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3588.8308457711446</v>
          </cell>
          <cell r="G370">
            <v>-3530</v>
          </cell>
          <cell r="H370" t="str">
            <v>–</v>
          </cell>
          <cell r="J370">
            <v>-14971.834761890088</v>
          </cell>
          <cell r="K370">
            <v>-15062.247124689748</v>
          </cell>
          <cell r="L370">
            <v>-14078</v>
          </cell>
          <cell r="O370">
            <v>-15062.247124689748</v>
          </cell>
          <cell r="P370">
            <v>-14078</v>
          </cell>
          <cell r="R370">
            <v>-15489.917407753332</v>
          </cell>
          <cell r="S370">
            <v>-15731.504641830476</v>
          </cell>
          <cell r="T370">
            <v>-14546.01665185614</v>
          </cell>
          <cell r="W370">
            <v>-15731.504641830476</v>
          </cell>
          <cell r="X370">
            <v>-14546.01665185614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64.33333333333337</v>
          </cell>
          <cell r="G371">
            <v>-391</v>
          </cell>
          <cell r="H371" t="str">
            <v>–</v>
          </cell>
          <cell r="J371">
            <v>-1800.0540594844683</v>
          </cell>
          <cell r="K371">
            <v>-1800.0540594844683</v>
          </cell>
          <cell r="L371">
            <v>-1553</v>
          </cell>
          <cell r="O371">
            <v>-1800.0540594844683</v>
          </cell>
          <cell r="P371">
            <v>-1553</v>
          </cell>
          <cell r="R371">
            <v>-1822.9362218638471</v>
          </cell>
          <cell r="S371">
            <v>-1822.9362218638471</v>
          </cell>
          <cell r="T371">
            <v>-1758.0500351493847</v>
          </cell>
          <cell r="W371">
            <v>-1822.9362218638471</v>
          </cell>
          <cell r="X371">
            <v>-1758.050035149384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 t="str">
            <v>–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333333333333343</v>
          </cell>
          <cell r="G373">
            <v>-78</v>
          </cell>
          <cell r="H373" t="str">
            <v>–</v>
          </cell>
          <cell r="J373">
            <v>-361</v>
          </cell>
          <cell r="K373">
            <v>-311</v>
          </cell>
          <cell r="L373">
            <v>-322</v>
          </cell>
          <cell r="O373">
            <v>-311</v>
          </cell>
          <cell r="P373">
            <v>-322</v>
          </cell>
          <cell r="R373">
            <v>-361</v>
          </cell>
          <cell r="S373">
            <v>-311</v>
          </cell>
          <cell r="T373">
            <v>-327</v>
          </cell>
          <cell r="W373">
            <v>-311</v>
          </cell>
          <cell r="X373">
            <v>-327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0</v>
          </cell>
          <cell r="G374">
            <v>0</v>
          </cell>
          <cell r="H374" t="str">
            <v>–</v>
          </cell>
          <cell r="J374">
            <v>0</v>
          </cell>
          <cell r="K374">
            <v>0</v>
          </cell>
          <cell r="L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88.8763186384022</v>
          </cell>
          <cell r="G375">
            <v>-9059.5885312499995</v>
          </cell>
          <cell r="H375" t="str">
            <v>–</v>
          </cell>
          <cell r="J375">
            <v>-37728.634659937459</v>
          </cell>
          <cell r="K375">
            <v>-37879.928191733627</v>
          </cell>
          <cell r="L375">
            <v>-36521.61147566406</v>
          </cell>
          <cell r="O375">
            <v>-37879.928191733627</v>
          </cell>
          <cell r="P375">
            <v>-36521.61147566406</v>
          </cell>
          <cell r="R375">
            <v>-39530.132983973628</v>
          </cell>
          <cell r="S375">
            <v>-39933.293658402567</v>
          </cell>
          <cell r="T375">
            <v>-38171.404549212362</v>
          </cell>
          <cell r="W375">
            <v>-39933.293658402567</v>
          </cell>
          <cell r="X375">
            <v>-38171.404549212362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83.0530812048637</v>
          </cell>
          <cell r="G376">
            <v>2993.0524062500008</v>
          </cell>
          <cell r="H376" t="str">
            <v>–</v>
          </cell>
          <cell r="J376">
            <v>11922.033344685588</v>
          </cell>
          <cell r="K376">
            <v>12095.044447825734</v>
          </cell>
          <cell r="L376">
            <v>12595.142609882816</v>
          </cell>
          <cell r="O376">
            <v>12095.044447825734</v>
          </cell>
          <cell r="P376">
            <v>12595.142609882816</v>
          </cell>
          <cell r="R376">
            <v>12547.895368813835</v>
          </cell>
          <cell r="S376">
            <v>12807.071322829666</v>
          </cell>
          <cell r="T376">
            <v>12439.82645837748</v>
          </cell>
          <cell r="W376">
            <v>12807.071322829666</v>
          </cell>
          <cell r="X376">
            <v>12439.82645837748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85.59394957430652</v>
          </cell>
          <cell r="G377">
            <v>-600.94437643749984</v>
          </cell>
          <cell r="H377" t="str">
            <v>–</v>
          </cell>
          <cell r="J377">
            <v>-2539.0813144068279</v>
          </cell>
          <cell r="K377">
            <v>-2579.9931594823038</v>
          </cell>
          <cell r="L377">
            <v>-2582.3359944765625</v>
          </cell>
          <cell r="O377">
            <v>-2579.9931594823038</v>
          </cell>
          <cell r="P377">
            <v>-2582.3359944765625</v>
          </cell>
          <cell r="R377">
            <v>-2725.8454985119629</v>
          </cell>
          <cell r="S377">
            <v>-2783.061632146339</v>
          </cell>
          <cell r="T377">
            <v>-2736.7618208430454</v>
          </cell>
          <cell r="W377">
            <v>-2783.061632146339</v>
          </cell>
          <cell r="X377">
            <v>-2736.761820843045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97.4591316305573</v>
          </cell>
          <cell r="G378">
            <v>2392.1080298125007</v>
          </cell>
          <cell r="H378" t="str">
            <v>–</v>
          </cell>
          <cell r="J378">
            <v>9382.9520302787605</v>
          </cell>
          <cell r="K378">
            <v>9515.0512883434312</v>
          </cell>
          <cell r="L378">
            <v>10012.806615406254</v>
          </cell>
          <cell r="O378">
            <v>9515.0512883434312</v>
          </cell>
          <cell r="P378">
            <v>10012.806615406254</v>
          </cell>
          <cell r="R378">
            <v>9822.0498703018729</v>
          </cell>
          <cell r="S378">
            <v>10024.009690683328</v>
          </cell>
          <cell r="T378">
            <v>9703.064637534435</v>
          </cell>
          <cell r="W378">
            <v>10024.009690683328</v>
          </cell>
          <cell r="X378">
            <v>9703.06463753443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 t="str">
            <v>–</v>
          </cell>
          <cell r="J379">
            <v>0</v>
          </cell>
          <cell r="K379">
            <v>0</v>
          </cell>
          <cell r="L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97.4591316305573</v>
          </cell>
          <cell r="G380">
            <v>2392.1080298125007</v>
          </cell>
          <cell r="H380" t="str">
            <v>–</v>
          </cell>
          <cell r="J380">
            <v>9382.9520302787605</v>
          </cell>
          <cell r="K380">
            <v>9515.0512883434312</v>
          </cell>
          <cell r="L380">
            <v>10012.806615406254</v>
          </cell>
          <cell r="O380">
            <v>9515.0512883434312</v>
          </cell>
          <cell r="P380">
            <v>10012.806615406254</v>
          </cell>
          <cell r="R380">
            <v>9822.0498703018729</v>
          </cell>
          <cell r="S380">
            <v>10024.009690683328</v>
          </cell>
          <cell r="T380">
            <v>9703.064637534435</v>
          </cell>
          <cell r="W380">
            <v>10024.009690683328</v>
          </cell>
          <cell r="X380">
            <v>9703.06463753443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30</v>
          </cell>
          <cell r="G381">
            <v>-173</v>
          </cell>
          <cell r="H381" t="str">
            <v>–</v>
          </cell>
          <cell r="J381">
            <v>-500.11241231518596</v>
          </cell>
          <cell r="K381">
            <v>-507.35523345963117</v>
          </cell>
          <cell r="L381">
            <v>-700</v>
          </cell>
          <cell r="O381">
            <v>-507.35523345963117</v>
          </cell>
          <cell r="P381">
            <v>-700</v>
          </cell>
          <cell r="R381">
            <v>-526.3719696425652</v>
          </cell>
          <cell r="S381">
            <v>-537.25553693758809</v>
          </cell>
          <cell r="T381">
            <v>-535</v>
          </cell>
          <cell r="W381">
            <v>-537.25553693758809</v>
          </cell>
          <cell r="X381">
            <v>-535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67.4591316305573</v>
          </cell>
          <cell r="G382">
            <v>2219.1080298125007</v>
          </cell>
          <cell r="H382" t="str">
            <v>–</v>
          </cell>
          <cell r="J382">
            <v>8882.8396179635747</v>
          </cell>
          <cell r="K382">
            <v>9007.6960548837997</v>
          </cell>
          <cell r="L382">
            <v>9312.8066154062544</v>
          </cell>
          <cell r="O382">
            <v>9007.6960548837997</v>
          </cell>
          <cell r="P382">
            <v>9312.8066154062544</v>
          </cell>
          <cell r="R382">
            <v>9295.6779006593079</v>
          </cell>
          <cell r="S382">
            <v>9486.75415374574</v>
          </cell>
          <cell r="T382">
            <v>9168.064637534435</v>
          </cell>
          <cell r="W382">
            <v>9486.75415374574</v>
          </cell>
          <cell r="X382">
            <v>9168.06463753443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 t="str">
            <v>–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67.4591316305573</v>
          </cell>
          <cell r="G384">
            <v>2219.1080298125007</v>
          </cell>
          <cell r="H384" t="str">
            <v>–</v>
          </cell>
          <cell r="J384">
            <v>8882.8396179635747</v>
          </cell>
          <cell r="K384">
            <v>9007.6960548837997</v>
          </cell>
          <cell r="L384">
            <v>9312.8066154062544</v>
          </cell>
          <cell r="O384">
            <v>9007.6960548837997</v>
          </cell>
          <cell r="P384">
            <v>9312.8066154062544</v>
          </cell>
          <cell r="R384">
            <v>9295.6779006593079</v>
          </cell>
          <cell r="S384">
            <v>9486.75415374574</v>
          </cell>
          <cell r="T384">
            <v>9168.064637534435</v>
          </cell>
          <cell r="W384">
            <v>9486.75415374574</v>
          </cell>
          <cell r="X384">
            <v>9168.06463753443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67.4591316305573</v>
          </cell>
          <cell r="G386">
            <v>2219.1080298125007</v>
          </cell>
          <cell r="H386" t="str">
            <v>–</v>
          </cell>
          <cell r="J386">
            <v>8882.8396179635747</v>
          </cell>
          <cell r="K386">
            <v>9007.6960548837997</v>
          </cell>
          <cell r="L386">
            <v>9312.8066154062544</v>
          </cell>
          <cell r="O386">
            <v>9007.6960548837997</v>
          </cell>
          <cell r="P386">
            <v>9312.8066154062544</v>
          </cell>
          <cell r="R386">
            <v>9295.6779006593079</v>
          </cell>
          <cell r="S386">
            <v>9486.75415374574</v>
          </cell>
          <cell r="T386">
            <v>9168.064637534435</v>
          </cell>
          <cell r="W386">
            <v>9486.75415374574</v>
          </cell>
          <cell r="X386">
            <v>9168.06463753443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67.4591316305573</v>
          </cell>
          <cell r="G387">
            <v>2219.1080298125007</v>
          </cell>
          <cell r="H387" t="str">
            <v>–</v>
          </cell>
          <cell r="J387">
            <v>8882.8396179635747</v>
          </cell>
          <cell r="K387">
            <v>9007.6960548837997</v>
          </cell>
          <cell r="L387">
            <v>9312.8066154062544</v>
          </cell>
          <cell r="O387">
            <v>9007.6960548837997</v>
          </cell>
          <cell r="P387">
            <v>9312.8066154062544</v>
          </cell>
          <cell r="R387">
            <v>9295.6779006593079</v>
          </cell>
          <cell r="S387">
            <v>9486.75415374574</v>
          </cell>
          <cell r="T387">
            <v>9168.064637534435</v>
          </cell>
          <cell r="W387">
            <v>9486.75415374574</v>
          </cell>
          <cell r="X387">
            <v>9168.06463753443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 t="str">
            <v>–</v>
          </cell>
          <cell r="J388">
            <v>0</v>
          </cell>
          <cell r="K388">
            <v>0</v>
          </cell>
          <cell r="L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T388">
            <v>0</v>
          </cell>
          <cell r="W388">
            <v>0</v>
          </cell>
          <cell r="X388">
            <v>0</v>
          </cell>
        </row>
        <row r="389">
          <cell r="F389">
            <v>0</v>
          </cell>
          <cell r="G389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2263455712478604</v>
          </cell>
          <cell r="G390">
            <v>2.2782206145756252</v>
          </cell>
          <cell r="H390" t="str">
            <v>–</v>
          </cell>
          <cell r="J390">
            <v>9.1241723338426937</v>
          </cell>
          <cell r="K390">
            <v>9.2524209228576186</v>
          </cell>
          <cell r="L390">
            <v>9.5608810953504779</v>
          </cell>
          <cell r="O390">
            <v>9.2524209228576186</v>
          </cell>
          <cell r="P390">
            <v>9.5608810953504779</v>
          </cell>
          <cell r="R390">
            <v>9.5482267803178971</v>
          </cell>
          <cell r="S390">
            <v>9.7444942732646211</v>
          </cell>
          <cell r="T390">
            <v>9.4122834816462504</v>
          </cell>
          <cell r="W390">
            <v>9.7444942732646211</v>
          </cell>
          <cell r="X390">
            <v>9.4122834816462504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2263455712478604</v>
          </cell>
          <cell r="G391">
            <v>2.2782206145756252</v>
          </cell>
          <cell r="H391" t="str">
            <v>–</v>
          </cell>
          <cell r="J391">
            <v>9.1241723338426937</v>
          </cell>
          <cell r="K391">
            <v>9.2524209228576186</v>
          </cell>
          <cell r="L391">
            <v>9.5608810953504779</v>
          </cell>
          <cell r="O391">
            <v>9.2524209228576186</v>
          </cell>
          <cell r="P391">
            <v>9.5608810953504779</v>
          </cell>
          <cell r="R391">
            <v>9.5482267803178971</v>
          </cell>
          <cell r="S391">
            <v>9.7444942732646211</v>
          </cell>
          <cell r="T391">
            <v>9.4122834816462504</v>
          </cell>
          <cell r="W391">
            <v>9.7444942732646211</v>
          </cell>
          <cell r="X391">
            <v>9.4122834816462504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 t="str">
            <v>–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W392">
            <v>0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2.1215375227178934</v>
          </cell>
          <cell r="G394">
            <v>2.185261674298502</v>
          </cell>
          <cell r="H394" t="str">
            <v>–</v>
          </cell>
          <cell r="J394">
            <v>8.6946403199850391</v>
          </cell>
          <cell r="K394">
            <v>8.8168514436060157</v>
          </cell>
          <cell r="L394">
            <v>9.170765507310767</v>
          </cell>
          <cell r="O394">
            <v>8.8168514436060157</v>
          </cell>
          <cell r="P394">
            <v>9.170765507310767</v>
          </cell>
          <cell r="R394">
            <v>9.0987318642138426</v>
          </cell>
          <cell r="S394">
            <v>9.2857598153790608</v>
          </cell>
          <cell r="T394">
            <v>9.0282311679923826</v>
          </cell>
          <cell r="W394">
            <v>9.2857598153790608</v>
          </cell>
          <cell r="X394">
            <v>9.0282311679923826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2.1215375227178934</v>
          </cell>
          <cell r="G395">
            <v>2.185261674298502</v>
          </cell>
          <cell r="H395" t="str">
            <v>–</v>
          </cell>
          <cell r="J395">
            <v>8.6946403199850391</v>
          </cell>
          <cell r="K395">
            <v>8.8168514436060157</v>
          </cell>
          <cell r="L395">
            <v>9.170765507310767</v>
          </cell>
          <cell r="O395">
            <v>8.8168514436060157</v>
          </cell>
          <cell r="P395">
            <v>9.170765507310767</v>
          </cell>
          <cell r="R395">
            <v>9.0987318642138426</v>
          </cell>
          <cell r="S395">
            <v>9.2857598153790608</v>
          </cell>
          <cell r="T395">
            <v>9.0282311679923826</v>
          </cell>
          <cell r="W395">
            <v>9.2857598153790608</v>
          </cell>
          <cell r="X395">
            <v>9.0282311679923826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 t="str">
            <v>–</v>
          </cell>
          <cell r="J396">
            <v>0</v>
          </cell>
          <cell r="K396">
            <v>0</v>
          </cell>
          <cell r="L396">
            <v>0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W396">
            <v>0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973.55017999999995</v>
          </cell>
          <cell r="G398">
            <v>974.053178</v>
          </cell>
          <cell r="H398" t="str">
            <v>–</v>
          </cell>
          <cell r="J398">
            <v>973.55017999999995</v>
          </cell>
          <cell r="K398">
            <v>973.55017999999995</v>
          </cell>
          <cell r="L398">
            <v>974.053178</v>
          </cell>
          <cell r="O398">
            <v>973.55017999999995</v>
          </cell>
          <cell r="P398">
            <v>974.053178</v>
          </cell>
          <cell r="R398">
            <v>973.55017999999995</v>
          </cell>
          <cell r="S398">
            <v>973.55017999999995</v>
          </cell>
          <cell r="T398">
            <v>974.053178</v>
          </cell>
          <cell r="W398">
            <v>973.55017999999995</v>
          </cell>
          <cell r="X398">
            <v>974.053178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21.645438</v>
          </cell>
          <cell r="G399">
            <v>1015.488468</v>
          </cell>
          <cell r="H399" t="str">
            <v>–</v>
          </cell>
          <cell r="J399">
            <v>1021.645438</v>
          </cell>
          <cell r="K399">
            <v>1021.645438</v>
          </cell>
          <cell r="L399">
            <v>1015.488468</v>
          </cell>
          <cell r="O399">
            <v>1021.645438</v>
          </cell>
          <cell r="P399">
            <v>1015.488468</v>
          </cell>
          <cell r="R399">
            <v>1021.645438</v>
          </cell>
          <cell r="S399">
            <v>1021.645438</v>
          </cell>
          <cell r="T399">
            <v>1015.488468</v>
          </cell>
          <cell r="W399">
            <v>1021.645438</v>
          </cell>
          <cell r="X399">
            <v>1015.488468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4241</v>
          </cell>
          <cell r="G402">
            <v>33941</v>
          </cell>
          <cell r="H402" t="str">
            <v>–</v>
          </cell>
          <cell r="J402">
            <v>33941</v>
          </cell>
          <cell r="K402">
            <v>33941</v>
          </cell>
          <cell r="L402">
            <v>33941</v>
          </cell>
          <cell r="O402">
            <v>33941</v>
          </cell>
          <cell r="P402">
            <v>33941</v>
          </cell>
          <cell r="R402">
            <v>34740.495442963576</v>
          </cell>
          <cell r="S402">
            <v>34865.003889621039</v>
          </cell>
          <cell r="T402">
            <v>35176.212440406256</v>
          </cell>
          <cell r="W402">
            <v>34865.003889621039</v>
          </cell>
          <cell r="X402">
            <v>35176.2124404062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0</v>
          </cell>
          <cell r="G403">
            <v>0</v>
          </cell>
          <cell r="H403" t="str">
            <v>–</v>
          </cell>
          <cell r="J403">
            <v>0</v>
          </cell>
          <cell r="K403">
            <v>0</v>
          </cell>
          <cell r="L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4241</v>
          </cell>
          <cell r="G404">
            <v>33941</v>
          </cell>
          <cell r="H404" t="str">
            <v>–</v>
          </cell>
          <cell r="J404">
            <v>33941</v>
          </cell>
          <cell r="K404">
            <v>33941</v>
          </cell>
          <cell r="L404">
            <v>33941</v>
          </cell>
          <cell r="O404">
            <v>33941</v>
          </cell>
          <cell r="P404">
            <v>33941</v>
          </cell>
          <cell r="R404">
            <v>34740.495442963576</v>
          </cell>
          <cell r="S404">
            <v>34865.003889621039</v>
          </cell>
          <cell r="T404">
            <v>35176.212440406256</v>
          </cell>
          <cell r="W404">
            <v>34865.003889621039</v>
          </cell>
          <cell r="X404">
            <v>35176.2124404062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-2705.5673231764576</v>
          </cell>
          <cell r="G405">
            <v>35176.212440406256</v>
          </cell>
          <cell r="H405" t="str">
            <v>–</v>
          </cell>
          <cell r="J405">
            <v>34740.495442963576</v>
          </cell>
          <cell r="K405">
            <v>34865.003889621039</v>
          </cell>
          <cell r="L405">
            <v>35176.212440406256</v>
          </cell>
          <cell r="O405">
            <v>34865.003889621039</v>
          </cell>
          <cell r="P405">
            <v>35176.212440406256</v>
          </cell>
          <cell r="R405">
            <v>40606.712665066872</v>
          </cell>
          <cell r="S405">
            <v>40922.57702496682</v>
          </cell>
          <cell r="T405">
            <v>41399.676967900225</v>
          </cell>
          <cell r="W405">
            <v>40922.57702496682</v>
          </cell>
          <cell r="X405">
            <v>41399.676967900225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0</v>
          </cell>
          <cell r="G406">
            <v>0</v>
          </cell>
          <cell r="H406" t="str">
            <v>–</v>
          </cell>
          <cell r="J406">
            <v>0</v>
          </cell>
          <cell r="K406">
            <v>0</v>
          </cell>
          <cell r="L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-2705.5673231764576</v>
          </cell>
          <cell r="G407">
            <v>35176.212440406256</v>
          </cell>
          <cell r="H407" t="str">
            <v>–</v>
          </cell>
          <cell r="J407">
            <v>34740.495442963576</v>
          </cell>
          <cell r="K407">
            <v>34865.003889621039</v>
          </cell>
          <cell r="L407">
            <v>35176.212440406256</v>
          </cell>
          <cell r="O407">
            <v>34865.003889621039</v>
          </cell>
          <cell r="P407">
            <v>35176.212440406256</v>
          </cell>
          <cell r="R407">
            <v>40606.712665066872</v>
          </cell>
          <cell r="S407">
            <v>40922.57702496682</v>
          </cell>
          <cell r="T407">
            <v>41399.676967900225</v>
          </cell>
          <cell r="W407">
            <v>40922.57702496682</v>
          </cell>
          <cell r="X407">
            <v>41399.67696790022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767.71633841177118</v>
          </cell>
          <cell r="G408">
            <v>34558.606220203132</v>
          </cell>
          <cell r="H408" t="str">
            <v>–</v>
          </cell>
          <cell r="J408">
            <v>34340.747721481792</v>
          </cell>
          <cell r="K408">
            <v>34403.001944810516</v>
          </cell>
          <cell r="L408">
            <v>34558.606220203132</v>
          </cell>
          <cell r="O408">
            <v>34403.001944810516</v>
          </cell>
          <cell r="P408">
            <v>34558.606220203132</v>
          </cell>
          <cell r="R408">
            <v>37673.604054015224</v>
          </cell>
          <cell r="S408">
            <v>37893.79045729393</v>
          </cell>
          <cell r="T408">
            <v>38287.94470415324</v>
          </cell>
          <cell r="W408">
            <v>37893.79045729393</v>
          </cell>
          <cell r="X408">
            <v>38287.94470415324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>
            <v>26983.27</v>
          </cell>
          <cell r="G410">
            <v>26983.27</v>
          </cell>
          <cell r="H410" t="str">
            <v>–</v>
          </cell>
          <cell r="J410">
            <v>29395.766332963576</v>
          </cell>
          <cell r="K410">
            <v>29520.274779621035</v>
          </cell>
          <cell r="L410">
            <v>29831.483330406256</v>
          </cell>
          <cell r="O410">
            <v>29520.274779621035</v>
          </cell>
          <cell r="P410">
            <v>29831.483330406256</v>
          </cell>
          <cell r="R410">
            <v>35155.08897286687</v>
          </cell>
          <cell r="S410">
            <v>35470.953332766818</v>
          </cell>
          <cell r="T410">
            <v>35948.053275700222</v>
          </cell>
          <cell r="W410">
            <v>35470.953332766818</v>
          </cell>
          <cell r="X410">
            <v>35948.05327570022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>
            <v>238790</v>
          </cell>
          <cell r="G411">
            <v>238790</v>
          </cell>
          <cell r="H411" t="str">
            <v>–</v>
          </cell>
          <cell r="J411">
            <v>290537.5</v>
          </cell>
          <cell r="K411">
            <v>290537.5</v>
          </cell>
          <cell r="L411">
            <v>303743.75</v>
          </cell>
          <cell r="O411">
            <v>290537.5</v>
          </cell>
          <cell r="P411">
            <v>303743.75</v>
          </cell>
          <cell r="R411">
            <v>305064.375</v>
          </cell>
          <cell r="S411">
            <v>305064.375</v>
          </cell>
          <cell r="T411">
            <v>318930.9375</v>
          </cell>
          <cell r="W411">
            <v>305064.375</v>
          </cell>
          <cell r="X411">
            <v>318930.9375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862920508007946</v>
          </cell>
          <cell r="G414">
            <v>42.067660685321265</v>
          </cell>
          <cell r="H414" t="str">
            <v>–</v>
          </cell>
          <cell r="J414">
            <v>41.526470763405136</v>
          </cell>
          <cell r="K414">
            <v>41.478813237606374</v>
          </cell>
          <cell r="L414">
            <v>42.092078308370326</v>
          </cell>
          <cell r="O414">
            <v>41.478813237606374</v>
          </cell>
          <cell r="P414">
            <v>42.092078308370326</v>
          </cell>
          <cell r="R414">
            <v>41.950577120859172</v>
          </cell>
          <cell r="S414">
            <v>41.824956240258295</v>
          </cell>
          <cell r="T414">
            <v>42.505800912819893</v>
          </cell>
          <cell r="W414">
            <v>41.824956240258295</v>
          </cell>
          <cell r="X414">
            <v>42.50580091281989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550181829349995</v>
          </cell>
          <cell r="G415">
            <v>33.242887470846419</v>
          </cell>
          <cell r="H415" t="str">
            <v>–</v>
          </cell>
          <cell r="J415">
            <v>34.54443516201038</v>
          </cell>
          <cell r="K415">
            <v>34.400974732943027</v>
          </cell>
          <cell r="L415">
            <v>32.646585115768112</v>
          </cell>
          <cell r="O415">
            <v>34.400974732943027</v>
          </cell>
          <cell r="P415">
            <v>32.646585115768112</v>
          </cell>
          <cell r="R415">
            <v>33.922899121631566</v>
          </cell>
          <cell r="S415">
            <v>33.860171593863321</v>
          </cell>
          <cell r="T415">
            <v>32.818278621617821</v>
          </cell>
          <cell r="W415">
            <v>33.860171593863321</v>
          </cell>
          <cell r="X415">
            <v>32.818278621617821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413102337357941</v>
          </cell>
          <cell r="G416">
            <v>75.310548156167684</v>
          </cell>
          <cell r="H416" t="str">
            <v>–</v>
          </cell>
          <cell r="J416">
            <v>76.070905925415516</v>
          </cell>
          <cell r="K416">
            <v>75.879787970549401</v>
          </cell>
          <cell r="L416">
            <v>74.738663424138437</v>
          </cell>
          <cell r="O416">
            <v>75.879787970549401</v>
          </cell>
          <cell r="P416">
            <v>74.738663424138437</v>
          </cell>
          <cell r="R416">
            <v>75.873476242490739</v>
          </cell>
          <cell r="S416">
            <v>75.685127834121616</v>
          </cell>
          <cell r="T416">
            <v>75.324079534437715</v>
          </cell>
          <cell r="W416">
            <v>75.685127834121616</v>
          </cell>
          <cell r="X416">
            <v>75.324079534437715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.31159097943419</v>
          </cell>
          <cell r="G418">
            <v>20.077977090632494</v>
          </cell>
          <cell r="H418" t="str">
            <v>–</v>
          </cell>
          <cell r="J418">
            <v>21.297384774877003</v>
          </cell>
          <cell r="K418">
            <v>21.330993619838218</v>
          </cell>
          <cell r="L418">
            <v>20.502634026948812</v>
          </cell>
          <cell r="O418">
            <v>21.330993619838218</v>
          </cell>
          <cell r="P418">
            <v>20.502634026948812</v>
          </cell>
          <cell r="R418">
            <v>21.723527479251207</v>
          </cell>
          <cell r="S418">
            <v>21.730663958943534</v>
          </cell>
          <cell r="T418">
            <v>22</v>
          </cell>
          <cell r="W418">
            <v>21.730663958943534</v>
          </cell>
          <cell r="X418">
            <v>22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2.32551831768131</v>
          </cell>
          <cell r="G420">
            <v>6.4212891448012135</v>
          </cell>
          <cell r="H420" t="str">
            <v>–</v>
          </cell>
          <cell r="J420">
            <v>25.866762395528536</v>
          </cell>
          <cell r="K420">
            <v>26.182878079459449</v>
          </cell>
          <cell r="L420">
            <v>26.947865188966858</v>
          </cell>
          <cell r="O420">
            <v>26.182878079459449</v>
          </cell>
          <cell r="P420">
            <v>26.947865188966858</v>
          </cell>
          <cell r="R420">
            <v>24.67424642285739</v>
          </cell>
          <cell r="S420">
            <v>25.035115356003391</v>
          </cell>
          <cell r="T420">
            <v>23.945042515013714</v>
          </cell>
          <cell r="W420">
            <v>25.035115356003391</v>
          </cell>
          <cell r="X420">
            <v>23.945042515013714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3</v>
          </cell>
          <cell r="G422">
            <v>11.3</v>
          </cell>
          <cell r="H422" t="str">
            <v>–</v>
          </cell>
          <cell r="J422">
            <v>10.117718481422735</v>
          </cell>
          <cell r="K422">
            <v>10.160572999912588</v>
          </cell>
          <cell r="L422">
            <v>9.8212665545896023</v>
          </cell>
          <cell r="O422">
            <v>10.160572999912588</v>
          </cell>
          <cell r="P422">
            <v>9.8212665545896023</v>
          </cell>
          <cell r="R422">
            <v>11.523826396598052</v>
          </cell>
          <cell r="S422">
            <v>11.627366628032794</v>
          </cell>
          <cell r="T422">
            <v>11.271422445713728</v>
          </cell>
          <cell r="W422">
            <v>11.627366628032794</v>
          </cell>
          <cell r="X422">
            <v>11.271422445713728</v>
          </cell>
        </row>
      </sheetData>
      <sheetData sheetId="14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JP Morga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Kian Abouhossein</v>
          </cell>
          <cell r="F6" t="str">
            <v>Kian Abouhossein</v>
          </cell>
          <cell r="G6" t="str">
            <v>Kian Abouhossein</v>
          </cell>
          <cell r="H6" t="str">
            <v>Kian Abouhossein</v>
          </cell>
          <cell r="J6" t="str">
            <v>Kian Abouhossein</v>
          </cell>
          <cell r="K6" t="str">
            <v>Kian Abouhossein</v>
          </cell>
          <cell r="L6" t="str">
            <v>Kian Abouhossein</v>
          </cell>
          <cell r="M6" t="str">
            <v>Kian Abouhossein</v>
          </cell>
          <cell r="O6" t="str">
            <v>Kian Abouhossein</v>
          </cell>
          <cell r="P6" t="str">
            <v>Kian Abouhossein</v>
          </cell>
          <cell r="R6" t="str">
            <v>Kian Abouhossein</v>
          </cell>
          <cell r="W6" t="str">
            <v>–</v>
          </cell>
          <cell r="X6" t="str">
            <v>Kian Abouhossein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42</v>
          </cell>
          <cell r="H7">
            <v>38747</v>
          </cell>
          <cell r="J7">
            <v>38502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23.4836674999999</v>
          </cell>
          <cell r="F13">
            <v>2153.9219780000003</v>
          </cell>
          <cell r="G13">
            <v>2273.9555849999997</v>
          </cell>
          <cell r="H13">
            <v>2361.5528800000002</v>
          </cell>
          <cell r="J13">
            <v>9550.1109904377554</v>
          </cell>
          <cell r="K13">
            <v>9550.1109904377554</v>
          </cell>
          <cell r="L13">
            <v>10070.573641577612</v>
          </cell>
          <cell r="M13">
            <v>10102.507726100001</v>
          </cell>
          <cell r="O13">
            <v>10070.573641577612</v>
          </cell>
          <cell r="P13">
            <v>10102.507726100001</v>
          </cell>
          <cell r="R13">
            <v>10913.878285761348</v>
          </cell>
          <cell r="W13" t="str">
            <v>–</v>
          </cell>
          <cell r="X13">
            <v>10913.878285761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>
            <v>0</v>
          </cell>
          <cell r="H14">
            <v>-2</v>
          </cell>
          <cell r="J14">
            <v>0</v>
          </cell>
          <cell r="K14">
            <v>0</v>
          </cell>
          <cell r="L14">
            <v>0</v>
          </cell>
          <cell r="M14">
            <v>-10</v>
          </cell>
          <cell r="O14">
            <v>0</v>
          </cell>
          <cell r="P14">
            <v>-10</v>
          </cell>
          <cell r="R14">
            <v>-10</v>
          </cell>
          <cell r="W14" t="str">
            <v>–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23.4836674999999</v>
          </cell>
          <cell r="F15">
            <v>2153.9219780000003</v>
          </cell>
          <cell r="G15">
            <v>2273.9555849999997</v>
          </cell>
          <cell r="H15">
            <v>2359.5528800000002</v>
          </cell>
          <cell r="J15">
            <v>9550.1109904377554</v>
          </cell>
          <cell r="K15">
            <v>9550.1109904377554</v>
          </cell>
          <cell r="L15">
            <v>10070.573641577612</v>
          </cell>
          <cell r="M15">
            <v>10092.507726100001</v>
          </cell>
          <cell r="O15">
            <v>10070.573641577612</v>
          </cell>
          <cell r="P15">
            <v>10092.507726100001</v>
          </cell>
          <cell r="R15">
            <v>10903.878285761348</v>
          </cell>
          <cell r="W15" t="str">
            <v>–</v>
          </cell>
          <cell r="X15">
            <v>10903.878285761348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25.20000000000005</v>
          </cell>
          <cell r="F16">
            <v>-624.17999999999995</v>
          </cell>
          <cell r="G16">
            <v>-659.36</v>
          </cell>
          <cell r="H16">
            <v>-691.12</v>
          </cell>
          <cell r="J16">
            <v>-2450</v>
          </cell>
          <cell r="K16">
            <v>-2450</v>
          </cell>
          <cell r="L16">
            <v>-2830.8328960000003</v>
          </cell>
          <cell r="M16">
            <v>-2880.5832</v>
          </cell>
          <cell r="O16">
            <v>-2830.8328960000003</v>
          </cell>
          <cell r="P16">
            <v>-2880.5832</v>
          </cell>
          <cell r="R16">
            <v>-3024.6123600000001</v>
          </cell>
          <cell r="W16" t="str">
            <v>–</v>
          </cell>
          <cell r="X16">
            <v>-3024.6123600000001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52.80000000000001</v>
          </cell>
          <cell r="F17">
            <v>-188.87</v>
          </cell>
          <cell r="G17">
            <v>-201.88</v>
          </cell>
          <cell r="H17">
            <v>-187.58</v>
          </cell>
          <cell r="J17">
            <v>-680</v>
          </cell>
          <cell r="K17">
            <v>-680</v>
          </cell>
          <cell r="L17">
            <v>-858.42201599999999</v>
          </cell>
          <cell r="M17">
            <v>-795.50639999999999</v>
          </cell>
          <cell r="O17">
            <v>-858.42201599999999</v>
          </cell>
          <cell r="P17">
            <v>-795.50639999999999</v>
          </cell>
          <cell r="R17">
            <v>-835.28172000000006</v>
          </cell>
          <cell r="W17" t="str">
            <v>–</v>
          </cell>
          <cell r="X17">
            <v>-835.28172000000006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66.08</v>
          </cell>
          <cell r="F18">
            <v>-331</v>
          </cell>
          <cell r="G18">
            <v>-360.5</v>
          </cell>
          <cell r="H18">
            <v>-361.2</v>
          </cell>
          <cell r="J18">
            <v>-1520</v>
          </cell>
          <cell r="K18">
            <v>-1520</v>
          </cell>
          <cell r="L18">
            <v>-1507.8547000000001</v>
          </cell>
          <cell r="M18">
            <v>-1427.7860000000001</v>
          </cell>
          <cell r="O18">
            <v>-1507.8547000000001</v>
          </cell>
          <cell r="P18">
            <v>-1427.7860000000001</v>
          </cell>
          <cell r="R18">
            <v>-1470.61958</v>
          </cell>
          <cell r="W18" t="str">
            <v>–</v>
          </cell>
          <cell r="X18">
            <v>-1470.61958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15</v>
          </cell>
          <cell r="F19">
            <v>-20</v>
          </cell>
          <cell r="G19">
            <v>-20</v>
          </cell>
          <cell r="H19">
            <v>-30</v>
          </cell>
          <cell r="J19">
            <v>-60</v>
          </cell>
          <cell r="K19">
            <v>-60</v>
          </cell>
          <cell r="L19">
            <v>-87.48</v>
          </cell>
          <cell r="M19">
            <v>-103</v>
          </cell>
          <cell r="O19">
            <v>-87.48</v>
          </cell>
          <cell r="P19">
            <v>-103</v>
          </cell>
          <cell r="R19">
            <v>-106.09</v>
          </cell>
          <cell r="W19" t="str">
            <v>–</v>
          </cell>
          <cell r="X19">
            <v>-106.09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4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5.8823529411764719E-2</v>
          </cell>
          <cell r="W21" t="str">
            <v>–</v>
          </cell>
          <cell r="X21">
            <v>5.8823529411764719E-2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83.08</v>
          </cell>
          <cell r="F22">
            <v>-1164.05</v>
          </cell>
          <cell r="G22">
            <v>-1241.74</v>
          </cell>
          <cell r="H22">
            <v>-1269.9000000000001</v>
          </cell>
          <cell r="J22">
            <v>-4710</v>
          </cell>
          <cell r="K22">
            <v>-4710</v>
          </cell>
          <cell r="L22">
            <v>-5284.5896119999998</v>
          </cell>
          <cell r="M22">
            <v>-5206.8756000000003</v>
          </cell>
          <cell r="O22">
            <v>-5284.5896119999998</v>
          </cell>
          <cell r="P22">
            <v>-5206.8756000000003</v>
          </cell>
          <cell r="R22">
            <v>-5436.544836470589</v>
          </cell>
          <cell r="W22" t="str">
            <v>–</v>
          </cell>
          <cell r="X22">
            <v>-5436.544836470589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0.40366749999998</v>
          </cell>
          <cell r="F23">
            <v>989.87197800000035</v>
          </cell>
          <cell r="G23">
            <v>1032.2155849999997</v>
          </cell>
          <cell r="H23">
            <v>1089.6528800000001</v>
          </cell>
          <cell r="J23">
            <v>4840.1109904377554</v>
          </cell>
          <cell r="K23">
            <v>4840.1109904377554</v>
          </cell>
          <cell r="L23">
            <v>4785.9840295776121</v>
          </cell>
          <cell r="M23">
            <v>4885.6321261000003</v>
          </cell>
          <cell r="O23">
            <v>4785.9840295776121</v>
          </cell>
          <cell r="P23">
            <v>4885.6321261000003</v>
          </cell>
          <cell r="R23">
            <v>5467.3334492907588</v>
          </cell>
          <cell r="W23" t="str">
            <v>–</v>
          </cell>
          <cell r="X23">
            <v>5467.333449290758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0.40366749999998</v>
          </cell>
          <cell r="F25">
            <v>989.87197800000035</v>
          </cell>
          <cell r="G25">
            <v>1032.2155849999997</v>
          </cell>
          <cell r="H25">
            <v>1089.6528800000001</v>
          </cell>
          <cell r="J25">
            <v>4840.1109904377554</v>
          </cell>
          <cell r="K25">
            <v>4840.1109904377554</v>
          </cell>
          <cell r="L25">
            <v>4785.9840295776121</v>
          </cell>
          <cell r="M25">
            <v>4885.6321261000003</v>
          </cell>
          <cell r="O25">
            <v>4785.9840295776121</v>
          </cell>
          <cell r="P25">
            <v>4885.6321261000003</v>
          </cell>
          <cell r="R25">
            <v>5467.3334492907588</v>
          </cell>
          <cell r="W25" t="str">
            <v>–</v>
          </cell>
          <cell r="X25">
            <v>5467.333449290758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>
            <v>890</v>
          </cell>
          <cell r="H28">
            <v>944</v>
          </cell>
          <cell r="J28">
            <v>853.06433654602074</v>
          </cell>
          <cell r="K28">
            <v>853.06433654602074</v>
          </cell>
          <cell r="L28">
            <v>936.35570658000006</v>
          </cell>
          <cell r="M28">
            <v>938.16049999999996</v>
          </cell>
          <cell r="O28">
            <v>936.35570658000006</v>
          </cell>
          <cell r="P28">
            <v>938.16049999999996</v>
          </cell>
          <cell r="R28">
            <v>998.21429899999998</v>
          </cell>
          <cell r="W28" t="str">
            <v>–</v>
          </cell>
          <cell r="X28">
            <v>998.21429899999998</v>
          </cell>
        </row>
        <row r="29">
          <cell r="C29" t="str">
            <v>WM_Net new money</v>
          </cell>
          <cell r="D29" t="str">
            <v>Net new money</v>
          </cell>
          <cell r="E29">
            <v>9.36</v>
          </cell>
          <cell r="F29">
            <v>3.5794083600000004</v>
          </cell>
          <cell r="G29">
            <v>15.888036000000003</v>
          </cell>
          <cell r="H29">
            <v>12.768238499999999</v>
          </cell>
          <cell r="J29">
            <v>10</v>
          </cell>
          <cell r="K29">
            <v>10</v>
          </cell>
          <cell r="L29">
            <v>50</v>
          </cell>
          <cell r="M29">
            <v>50</v>
          </cell>
          <cell r="O29">
            <v>50</v>
          </cell>
          <cell r="P29">
            <v>50</v>
          </cell>
          <cell r="R29">
            <v>55</v>
          </cell>
          <cell r="W29" t="str">
            <v>–</v>
          </cell>
          <cell r="X29">
            <v>55</v>
          </cell>
        </row>
        <row r="30">
          <cell r="C30" t="str">
            <v>WM_Performance</v>
          </cell>
          <cell r="D30" t="str">
            <v>Performance</v>
          </cell>
          <cell r="E30">
            <v>6.2777999999999707</v>
          </cell>
          <cell r="F30">
            <v>-3.8013483599999045</v>
          </cell>
          <cell r="G30">
            <v>8.6568640000000947</v>
          </cell>
          <cell r="H30">
            <v>-18.607738500000043</v>
          </cell>
          <cell r="J30">
            <v>43.506592403482273</v>
          </cell>
          <cell r="K30">
            <v>43.506592403482273</v>
          </cell>
          <cell r="L30">
            <v>8.5851376578998497</v>
          </cell>
          <cell r="M30">
            <v>10.053799000000026</v>
          </cell>
          <cell r="O30">
            <v>8.5851376578998497</v>
          </cell>
          <cell r="P30">
            <v>10.053799000000026</v>
          </cell>
          <cell r="R30">
            <v>8.9393396150001081</v>
          </cell>
          <cell r="W30" t="str">
            <v>–</v>
          </cell>
          <cell r="X30">
            <v>8.939339615000108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3.63779999999997</v>
          </cell>
          <cell r="F31">
            <v>819.7780600000001</v>
          </cell>
          <cell r="G31">
            <v>914.5449000000001</v>
          </cell>
          <cell r="H31">
            <v>938.16049999999996</v>
          </cell>
          <cell r="J31">
            <v>906.57092894950301</v>
          </cell>
          <cell r="K31">
            <v>906.57092894950301</v>
          </cell>
          <cell r="L31">
            <v>994.94084423789991</v>
          </cell>
          <cell r="M31">
            <v>998.21429899999998</v>
          </cell>
          <cell r="O31">
            <v>994.94084423789991</v>
          </cell>
          <cell r="P31">
            <v>998.21429899999998</v>
          </cell>
          <cell r="R31">
            <v>1062.1536386150001</v>
          </cell>
          <cell r="W31" t="str">
            <v>–</v>
          </cell>
          <cell r="X31">
            <v>1062.1536386150001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.81889999999999</v>
          </cell>
          <cell r="F32">
            <v>819.88903000000005</v>
          </cell>
          <cell r="G32">
            <v>902.27245000000005</v>
          </cell>
          <cell r="H32">
            <v>941.08024999999998</v>
          </cell>
          <cell r="J32">
            <v>879.81763274776188</v>
          </cell>
          <cell r="K32">
            <v>879.81763274776188</v>
          </cell>
          <cell r="L32">
            <v>965.64827540894998</v>
          </cell>
          <cell r="M32">
            <v>968.18739949999997</v>
          </cell>
          <cell r="O32">
            <v>965.64827540894998</v>
          </cell>
          <cell r="P32">
            <v>968.18739949999997</v>
          </cell>
          <cell r="R32">
            <v>1030.1839688075002</v>
          </cell>
          <cell r="W32" t="str">
            <v>–</v>
          </cell>
          <cell r="X32">
            <v>1030.1839688075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5.955237911501456</v>
          </cell>
          <cell r="F35">
            <v>28.978765543753592</v>
          </cell>
          <cell r="G35">
            <v>28.996168805997151</v>
          </cell>
          <cell r="H35">
            <v>29.265489070903207</v>
          </cell>
          <cell r="J35">
            <v>25.654152108316993</v>
          </cell>
          <cell r="K35">
            <v>25.654152108316993</v>
          </cell>
          <cell r="L35">
            <v>28.109946828774042</v>
          </cell>
          <cell r="M35">
            <v>28.513546122394583</v>
          </cell>
          <cell r="O35">
            <v>28.109946828774042</v>
          </cell>
          <cell r="P35">
            <v>28.513546122394583</v>
          </cell>
          <cell r="R35">
            <v>27.713451449664984</v>
          </cell>
          <cell r="W35" t="str">
            <v>–</v>
          </cell>
          <cell r="X35">
            <v>27.713451449664984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7.570274421303182</v>
          </cell>
          <cell r="F36">
            <v>25.064510484325442</v>
          </cell>
          <cell r="G36">
            <v>25.610878411242147</v>
          </cell>
          <cell r="H36">
            <v>24.508449711276427</v>
          </cell>
          <cell r="J36">
            <v>23.664646434610773</v>
          </cell>
          <cell r="K36">
            <v>23.664646434610773</v>
          </cell>
          <cell r="L36">
            <v>24.365610176061473</v>
          </cell>
          <cell r="M36">
            <v>23.026880682209072</v>
          </cell>
          <cell r="O36">
            <v>24.365610176061473</v>
          </cell>
          <cell r="P36">
            <v>23.026880682209072</v>
          </cell>
          <cell r="R36">
            <v>22.099682746300058</v>
          </cell>
          <cell r="W36" t="str">
            <v>–</v>
          </cell>
          <cell r="X36">
            <v>22.09968274630005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5512332804638</v>
          </cell>
          <cell r="F37">
            <v>54.043276028079035</v>
          </cell>
          <cell r="G37">
            <v>54.607047217239298</v>
          </cell>
          <cell r="H37">
            <v>53.773938782179634</v>
          </cell>
          <cell r="J37">
            <v>49.318798542927766</v>
          </cell>
          <cell r="K37">
            <v>49.318798542927766</v>
          </cell>
          <cell r="L37">
            <v>52.475557004835515</v>
          </cell>
          <cell r="M37">
            <v>51.540426804603655</v>
          </cell>
          <cell r="O37">
            <v>52.475557004835515</v>
          </cell>
          <cell r="P37">
            <v>51.540426804603655</v>
          </cell>
          <cell r="R37">
            <v>49.813134195965041</v>
          </cell>
          <cell r="W37" t="str">
            <v>–</v>
          </cell>
          <cell r="X37">
            <v>49.8131341959650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</v>
          </cell>
          <cell r="F39">
            <v>105.08358566524547</v>
          </cell>
          <cell r="G39">
            <v>100.81015263183529</v>
          </cell>
          <cell r="H39">
            <v>100.37625930413481</v>
          </cell>
          <cell r="J39">
            <v>108.5464832139334</v>
          </cell>
          <cell r="K39">
            <v>108.5464832139334</v>
          </cell>
          <cell r="L39">
            <v>104.28821650732763</v>
          </cell>
          <cell r="M39">
            <v>104.34454870324927</v>
          </cell>
          <cell r="O39">
            <v>104.28821650732763</v>
          </cell>
          <cell r="P39">
            <v>104.34454870324927</v>
          </cell>
          <cell r="R39">
            <v>105.94106117177127</v>
          </cell>
          <cell r="W39" t="str">
            <v>–</v>
          </cell>
          <cell r="X39">
            <v>105.94106117177127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4.8123393316195369</v>
          </cell>
          <cell r="F41">
            <v>1.7460528585365855</v>
          </cell>
          <cell r="G41">
            <v>7.1406903370786532</v>
          </cell>
          <cell r="H41">
            <v>5.4102705508474571</v>
          </cell>
          <cell r="J41">
            <v>1.1722445273575828</v>
          </cell>
          <cell r="K41">
            <v>1.1722445273575828</v>
          </cell>
          <cell r="L41">
            <v>5.3398510468444629</v>
          </cell>
          <cell r="M41">
            <v>5.3295784676502578</v>
          </cell>
          <cell r="O41">
            <v>5.3398510468444629</v>
          </cell>
          <cell r="P41">
            <v>5.3295784676502578</v>
          </cell>
          <cell r="R41">
            <v>5.509838924877994</v>
          </cell>
          <cell r="W41" t="str">
            <v>–</v>
          </cell>
          <cell r="X41">
            <v>5.509838924877994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3.2276606683804476</v>
          </cell>
          <cell r="F42">
            <v>-1.854316273170685</v>
          </cell>
          <cell r="G42">
            <v>3.8907253932584691</v>
          </cell>
          <cell r="H42">
            <v>-7.884634957627136</v>
          </cell>
          <cell r="J42">
            <v>5.1000364848959077</v>
          </cell>
          <cell r="K42">
            <v>5.1000364848959077</v>
          </cell>
          <cell r="L42">
            <v>0.91686712619680666</v>
          </cell>
          <cell r="M42">
            <v>1.0716502133696768</v>
          </cell>
          <cell r="O42">
            <v>0.91686712619680666</v>
          </cell>
          <cell r="P42">
            <v>1.0716502133696768</v>
          </cell>
          <cell r="R42">
            <v>0.89553311588057194</v>
          </cell>
          <cell r="W42" t="str">
            <v>–</v>
          </cell>
          <cell r="X42">
            <v>0.8955331158805719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68.8941</v>
          </cell>
          <cell r="F48">
            <v>1237.0871625</v>
          </cell>
          <cell r="G48">
            <v>1248.9345000000001</v>
          </cell>
          <cell r="H48">
            <v>1244.6810999999998</v>
          </cell>
          <cell r="J48">
            <v>5198.2153451662834</v>
          </cell>
          <cell r="K48">
            <v>5198.2153451662834</v>
          </cell>
          <cell r="L48">
            <v>5184.421541664</v>
          </cell>
          <cell r="M48">
            <v>5090.7138159999995</v>
          </cell>
          <cell r="O48">
            <v>5184.421541664</v>
          </cell>
          <cell r="P48">
            <v>5090.7138159999995</v>
          </cell>
          <cell r="R48">
            <v>5226.9066105999991</v>
          </cell>
          <cell r="W48" t="str">
            <v>–</v>
          </cell>
          <cell r="X48">
            <v>5226.9066105999991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-11</v>
          </cell>
          <cell r="F49">
            <v>-11</v>
          </cell>
          <cell r="G49">
            <v>-11</v>
          </cell>
          <cell r="H49">
            <v>-25</v>
          </cell>
          <cell r="J49">
            <v>-45</v>
          </cell>
          <cell r="K49">
            <v>-45</v>
          </cell>
          <cell r="L49">
            <v>-45</v>
          </cell>
          <cell r="M49">
            <v>-65</v>
          </cell>
          <cell r="O49">
            <v>-45</v>
          </cell>
          <cell r="P49">
            <v>-65</v>
          </cell>
          <cell r="R49">
            <v>-75</v>
          </cell>
          <cell r="W49" t="str">
            <v>–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7.8941</v>
          </cell>
          <cell r="F50">
            <v>1226.0871625</v>
          </cell>
          <cell r="G50">
            <v>1237.9345000000001</v>
          </cell>
          <cell r="H50">
            <v>1219.6810999999998</v>
          </cell>
          <cell r="J50">
            <v>5153.2153451662834</v>
          </cell>
          <cell r="K50">
            <v>5153.2153451662834</v>
          </cell>
          <cell r="L50">
            <v>5139.421541664</v>
          </cell>
          <cell r="M50">
            <v>5025.7138159999995</v>
          </cell>
          <cell r="O50">
            <v>5139.421541664</v>
          </cell>
          <cell r="P50">
            <v>5025.7138159999995</v>
          </cell>
          <cell r="R50">
            <v>5151.9066105999991</v>
          </cell>
          <cell r="W50" t="str">
            <v>–</v>
          </cell>
          <cell r="X50">
            <v>5151.9066105999991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594</v>
          </cell>
          <cell r="F51">
            <v>-613</v>
          </cell>
          <cell r="G51">
            <v>-621</v>
          </cell>
          <cell r="H51">
            <v>-629.23</v>
          </cell>
          <cell r="J51">
            <v>-2538.1878000000002</v>
          </cell>
          <cell r="K51">
            <v>-2538.1878000000002</v>
          </cell>
          <cell r="L51">
            <v>-2563.0726</v>
          </cell>
          <cell r="M51">
            <v>-2535.9546</v>
          </cell>
          <cell r="O51">
            <v>-2563.0726</v>
          </cell>
          <cell r="P51">
            <v>-2535.9546</v>
          </cell>
          <cell r="R51">
            <v>-2586.6736919999998</v>
          </cell>
          <cell r="W51" t="str">
            <v>–</v>
          </cell>
          <cell r="X51">
            <v>-2586.6736919999998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66.31</v>
          </cell>
          <cell r="F52">
            <v>-233</v>
          </cell>
          <cell r="G52">
            <v>-240</v>
          </cell>
          <cell r="H52">
            <v>-250.92</v>
          </cell>
          <cell r="J52">
            <v>-1002.2262000000001</v>
          </cell>
          <cell r="K52">
            <v>-1002.2262000000001</v>
          </cell>
          <cell r="L52">
            <v>-996.11199999999997</v>
          </cell>
          <cell r="M52">
            <v>-979.61920000000009</v>
          </cell>
          <cell r="O52">
            <v>-996.11199999999997</v>
          </cell>
          <cell r="P52">
            <v>-979.61920000000009</v>
          </cell>
          <cell r="R52">
            <v>-989.41539200000011</v>
          </cell>
          <cell r="W52" t="str">
            <v>–</v>
          </cell>
          <cell r="X52">
            <v>-989.41539200000011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6.52000000000001</v>
          </cell>
          <cell r="F53">
            <v>148</v>
          </cell>
          <cell r="G53">
            <v>169</v>
          </cell>
          <cell r="H53">
            <v>168.3</v>
          </cell>
          <cell r="J53">
            <v>600.90960000000007</v>
          </cell>
          <cell r="K53">
            <v>600.90960000000007</v>
          </cell>
          <cell r="L53">
            <v>664.96379999999999</v>
          </cell>
          <cell r="M53">
            <v>656.803</v>
          </cell>
          <cell r="O53">
            <v>664.96379999999999</v>
          </cell>
          <cell r="P53">
            <v>656.803</v>
          </cell>
          <cell r="R53">
            <v>676.50709000000006</v>
          </cell>
          <cell r="W53" t="str">
            <v>–</v>
          </cell>
          <cell r="X53">
            <v>676.50709000000006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19</v>
          </cell>
          <cell r="F54">
            <v>-16.8</v>
          </cell>
          <cell r="G54">
            <v>-19</v>
          </cell>
          <cell r="H54">
            <v>-15.3</v>
          </cell>
          <cell r="J54">
            <v>-70.429128000000006</v>
          </cell>
          <cell r="K54">
            <v>-70.429128000000006</v>
          </cell>
          <cell r="L54">
            <v>-76.315200000000004</v>
          </cell>
          <cell r="M54">
            <v>-66.605999999999995</v>
          </cell>
          <cell r="O54">
            <v>-76.315200000000004</v>
          </cell>
          <cell r="P54">
            <v>-66.605999999999995</v>
          </cell>
          <cell r="R54">
            <v>-67.938119999999998</v>
          </cell>
          <cell r="W54" t="str">
            <v>–</v>
          </cell>
          <cell r="X54">
            <v>-67.938119999999998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32.79</v>
          </cell>
          <cell r="F57">
            <v>-714.8</v>
          </cell>
          <cell r="G57">
            <v>-711</v>
          </cell>
          <cell r="H57">
            <v>-727.15</v>
          </cell>
          <cell r="J57">
            <v>-3009.9335280000005</v>
          </cell>
          <cell r="K57">
            <v>-3009.9335280000005</v>
          </cell>
          <cell r="L57">
            <v>-2970.5360000000001</v>
          </cell>
          <cell r="M57">
            <v>-2925.3768</v>
          </cell>
          <cell r="O57">
            <v>-2970.5360000000001</v>
          </cell>
          <cell r="P57">
            <v>-2925.3768</v>
          </cell>
          <cell r="R57">
            <v>-2967.5201139999999</v>
          </cell>
          <cell r="W57" t="str">
            <v>–</v>
          </cell>
          <cell r="X57">
            <v>-2967.520113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25.10410000000002</v>
          </cell>
          <cell r="F58">
            <v>511.28716250000002</v>
          </cell>
          <cell r="G58">
            <v>526.93450000000007</v>
          </cell>
          <cell r="H58">
            <v>492.5310999999997</v>
          </cell>
          <cell r="J58">
            <v>2143.281817166283</v>
          </cell>
          <cell r="K58">
            <v>2143.281817166283</v>
          </cell>
          <cell r="L58">
            <v>2168.8855416639999</v>
          </cell>
          <cell r="M58">
            <v>2100.3370159999995</v>
          </cell>
          <cell r="O58">
            <v>2168.8855416639999</v>
          </cell>
          <cell r="P58">
            <v>2100.3370159999995</v>
          </cell>
          <cell r="R58">
            <v>2184.3864965999992</v>
          </cell>
          <cell r="W58" t="str">
            <v>–</v>
          </cell>
          <cell r="X58">
            <v>2184.3864965999992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25.10410000000002</v>
          </cell>
          <cell r="F60">
            <v>511.28716250000002</v>
          </cell>
          <cell r="G60">
            <v>526.93450000000007</v>
          </cell>
          <cell r="H60">
            <v>492.5310999999997</v>
          </cell>
          <cell r="J60">
            <v>2143.281817166283</v>
          </cell>
          <cell r="K60">
            <v>2143.281817166283</v>
          </cell>
          <cell r="L60">
            <v>2168.8855416639999</v>
          </cell>
          <cell r="M60">
            <v>2100.3370159999995</v>
          </cell>
          <cell r="O60">
            <v>2168.8855416639999</v>
          </cell>
          <cell r="P60">
            <v>2100.3370159999995</v>
          </cell>
          <cell r="R60">
            <v>2184.3864965999992</v>
          </cell>
          <cell r="W60" t="str">
            <v>–</v>
          </cell>
          <cell r="X60">
            <v>2184.3864965999992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6.812417206447726</v>
          </cell>
          <cell r="F63">
            <v>49.551884344285241</v>
          </cell>
          <cell r="G63">
            <v>49.722383359575701</v>
          </cell>
          <cell r="H63">
            <v>50.553511256819128</v>
          </cell>
          <cell r="J63">
            <v>48.828061776244233</v>
          </cell>
          <cell r="K63">
            <v>48.828061776244233</v>
          </cell>
          <cell r="L63">
            <v>49.437966789586177</v>
          </cell>
          <cell r="M63">
            <v>49.815304722680573</v>
          </cell>
          <cell r="O63">
            <v>49.437966789586177</v>
          </cell>
          <cell r="P63">
            <v>49.815304722680573</v>
          </cell>
          <cell r="R63">
            <v>49.487658470008022</v>
          </cell>
          <cell r="W63" t="str">
            <v>–</v>
          </cell>
          <cell r="X63">
            <v>49.487658470008022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0.93787101697454</v>
          </cell>
          <cell r="F64">
            <v>8.2290078731618834</v>
          </cell>
          <cell r="G64">
            <v>7.2061425158805363</v>
          </cell>
          <cell r="H64">
            <v>7.8670753496618531</v>
          </cell>
          <cell r="J64">
            <v>9.0751478473985685</v>
          </cell>
          <cell r="K64">
            <v>9.0751478473985685</v>
          </cell>
          <cell r="L64">
            <v>7.8593801974910349</v>
          </cell>
          <cell r="M64">
            <v>7.6496580651627823</v>
          </cell>
          <cell r="O64">
            <v>7.8593801974910349</v>
          </cell>
          <cell r="P64">
            <v>7.6496580651627823</v>
          </cell>
          <cell r="R64">
            <v>7.2862679663657204</v>
          </cell>
          <cell r="W64" t="str">
            <v>–</v>
          </cell>
          <cell r="X64">
            <v>7.2862679663657204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7.750288223422267</v>
          </cell>
          <cell r="F65">
            <v>57.780892217447125</v>
          </cell>
          <cell r="G65">
            <v>56.928525875456238</v>
          </cell>
          <cell r="H65">
            <v>58.420586606480981</v>
          </cell>
          <cell r="J65">
            <v>57.903209623642802</v>
          </cell>
          <cell r="K65">
            <v>57.903209623642802</v>
          </cell>
          <cell r="L65">
            <v>57.297346987077212</v>
          </cell>
          <cell r="M65">
            <v>57.464962787843355</v>
          </cell>
          <cell r="O65">
            <v>57.297346987077212</v>
          </cell>
          <cell r="P65">
            <v>57.464962787843355</v>
          </cell>
          <cell r="R65">
            <v>56.773926436373742</v>
          </cell>
          <cell r="W65" t="str">
            <v>–</v>
          </cell>
          <cell r="X65">
            <v>56.77392643637374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2.3777675000001</v>
          </cell>
          <cell r="F71">
            <v>3391.0091405000003</v>
          </cell>
          <cell r="G71">
            <v>3522.890085</v>
          </cell>
          <cell r="H71">
            <v>3606.23398</v>
          </cell>
          <cell r="J71">
            <v>14748.326335604039</v>
          </cell>
          <cell r="K71">
            <v>14748.326335604039</v>
          </cell>
          <cell r="L71">
            <v>15254.995183241612</v>
          </cell>
          <cell r="M71">
            <v>15193.2215421</v>
          </cell>
          <cell r="O71">
            <v>15254.995183241612</v>
          </cell>
          <cell r="P71">
            <v>15193.2215421</v>
          </cell>
          <cell r="R71">
            <v>16140.784896361347</v>
          </cell>
          <cell r="W71" t="str">
            <v>–</v>
          </cell>
          <cell r="X71">
            <v>16140.784896361347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-11</v>
          </cell>
          <cell r="F72">
            <v>-11</v>
          </cell>
          <cell r="G72">
            <v>-11</v>
          </cell>
          <cell r="H72">
            <v>-27</v>
          </cell>
          <cell r="J72">
            <v>-45</v>
          </cell>
          <cell r="K72">
            <v>-45</v>
          </cell>
          <cell r="L72">
            <v>-45</v>
          </cell>
          <cell r="M72">
            <v>-75</v>
          </cell>
          <cell r="O72">
            <v>-45</v>
          </cell>
          <cell r="P72">
            <v>-75</v>
          </cell>
          <cell r="R72">
            <v>-85</v>
          </cell>
          <cell r="W72" t="str">
            <v>–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81.3777675000001</v>
          </cell>
          <cell r="F73">
            <v>3380.0091405000003</v>
          </cell>
          <cell r="G73">
            <v>3511.890085</v>
          </cell>
          <cell r="H73">
            <v>3579.23398</v>
          </cell>
          <cell r="J73">
            <v>14703.326335604039</v>
          </cell>
          <cell r="K73">
            <v>14703.326335604039</v>
          </cell>
          <cell r="L73">
            <v>15209.995183241612</v>
          </cell>
          <cell r="M73">
            <v>15118.2215421</v>
          </cell>
          <cell r="O73">
            <v>15209.995183241612</v>
          </cell>
          <cell r="P73">
            <v>15118.2215421</v>
          </cell>
          <cell r="R73">
            <v>16055.784896361347</v>
          </cell>
          <cell r="W73" t="str">
            <v>–</v>
          </cell>
          <cell r="X73">
            <v>16055.784896361347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19.2</v>
          </cell>
          <cell r="F74">
            <v>-1237.18</v>
          </cell>
          <cell r="G74">
            <v>-1280.3599999999999</v>
          </cell>
          <cell r="H74">
            <v>-1320.35</v>
          </cell>
          <cell r="J74">
            <v>-4988.1877999999997</v>
          </cell>
          <cell r="K74">
            <v>-4988.1877999999997</v>
          </cell>
          <cell r="L74">
            <v>-5393.9054960000003</v>
          </cell>
          <cell r="M74">
            <v>-5416.5378000000001</v>
          </cell>
          <cell r="O74">
            <v>-5393.9054960000003</v>
          </cell>
          <cell r="P74">
            <v>-5416.5378000000001</v>
          </cell>
          <cell r="R74">
            <v>-5611.2860519999995</v>
          </cell>
          <cell r="W74" t="str">
            <v>–</v>
          </cell>
          <cell r="X74">
            <v>-5611.2860519999995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19.11</v>
          </cell>
          <cell r="F75">
            <v>-421.87</v>
          </cell>
          <cell r="G75">
            <v>-441.88</v>
          </cell>
          <cell r="H75">
            <v>-438.5</v>
          </cell>
          <cell r="J75">
            <v>-1682.2262000000001</v>
          </cell>
          <cell r="K75">
            <v>-1682.2262000000001</v>
          </cell>
          <cell r="L75">
            <v>-1854.5340160000001</v>
          </cell>
          <cell r="M75">
            <v>-1775.1256000000001</v>
          </cell>
          <cell r="O75">
            <v>-1854.5340160000001</v>
          </cell>
          <cell r="P75">
            <v>-1775.1256000000001</v>
          </cell>
          <cell r="R75">
            <v>-1824.6971120000003</v>
          </cell>
          <cell r="W75" t="str">
            <v>–</v>
          </cell>
          <cell r="X75">
            <v>-1824.697112000000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219.56</v>
          </cell>
          <cell r="F76">
            <v>-183</v>
          </cell>
          <cell r="G76">
            <v>-191.5</v>
          </cell>
          <cell r="H76">
            <v>-192.9</v>
          </cell>
          <cell r="J76">
            <v>-919.09039999999993</v>
          </cell>
          <cell r="K76">
            <v>-919.09039999999993</v>
          </cell>
          <cell r="L76">
            <v>-842.8909000000001</v>
          </cell>
          <cell r="M76">
            <v>-770.98300000000006</v>
          </cell>
          <cell r="O76">
            <v>-842.8909000000001</v>
          </cell>
          <cell r="P76">
            <v>-770.98300000000006</v>
          </cell>
          <cell r="R76">
            <v>-794.11248999999998</v>
          </cell>
          <cell r="W76" t="str">
            <v>–</v>
          </cell>
          <cell r="X76">
            <v>-794.11248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34</v>
          </cell>
          <cell r="F77">
            <v>-36.799999999999997</v>
          </cell>
          <cell r="G77">
            <v>-39</v>
          </cell>
          <cell r="H77">
            <v>-45.3</v>
          </cell>
          <cell r="J77">
            <v>-130.42912799999999</v>
          </cell>
          <cell r="K77">
            <v>-130.42912799999999</v>
          </cell>
          <cell r="L77">
            <v>-163.79520000000002</v>
          </cell>
          <cell r="M77">
            <v>-169.60599999999999</v>
          </cell>
          <cell r="O77">
            <v>-163.79520000000002</v>
          </cell>
          <cell r="P77">
            <v>-169.60599999999999</v>
          </cell>
          <cell r="R77">
            <v>-174.02812</v>
          </cell>
          <cell r="W77" t="str">
            <v>–</v>
          </cell>
          <cell r="X77">
            <v>-174.02812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4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>
            <v>5.8823529411764719E-2</v>
          </cell>
          <cell r="W79" t="str">
            <v>–</v>
          </cell>
          <cell r="X79">
            <v>5.8823529411764719E-2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15.87</v>
          </cell>
          <cell r="F80">
            <v>-1878.85</v>
          </cell>
          <cell r="G80">
            <v>-1952.74</v>
          </cell>
          <cell r="H80">
            <v>-1997.05</v>
          </cell>
          <cell r="J80">
            <v>-7719.9335280000005</v>
          </cell>
          <cell r="K80">
            <v>-7719.9335280000005</v>
          </cell>
          <cell r="L80">
            <v>-8255.1256119999998</v>
          </cell>
          <cell r="M80">
            <v>-8132.2524000000003</v>
          </cell>
          <cell r="O80">
            <v>-8255.1256119999998</v>
          </cell>
          <cell r="P80">
            <v>-8132.2524000000003</v>
          </cell>
          <cell r="R80">
            <v>-8404.0649504705889</v>
          </cell>
          <cell r="W80" t="str">
            <v>–</v>
          </cell>
          <cell r="X80">
            <v>-8404.064950470588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65.5077675</v>
          </cell>
          <cell r="F81">
            <v>1501.1591405000004</v>
          </cell>
          <cell r="G81">
            <v>1559.1500849999998</v>
          </cell>
          <cell r="H81">
            <v>1582.1839799999998</v>
          </cell>
          <cell r="J81">
            <v>6983.3928076040384</v>
          </cell>
          <cell r="K81">
            <v>6983.3928076040384</v>
          </cell>
          <cell r="L81">
            <v>6954.869571241612</v>
          </cell>
          <cell r="M81">
            <v>6985.9691420999998</v>
          </cell>
          <cell r="O81">
            <v>6954.869571241612</v>
          </cell>
          <cell r="P81">
            <v>6985.9691420999998</v>
          </cell>
          <cell r="R81">
            <v>7651.719945890758</v>
          </cell>
          <cell r="W81" t="str">
            <v>–</v>
          </cell>
          <cell r="X81">
            <v>7651.71994589075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65.5077675</v>
          </cell>
          <cell r="F83">
            <v>1501.1591405000004</v>
          </cell>
          <cell r="G83">
            <v>1559.1500849999998</v>
          </cell>
          <cell r="H83">
            <v>1582.1839799999998</v>
          </cell>
          <cell r="J83">
            <v>6983.3928076040384</v>
          </cell>
          <cell r="K83">
            <v>6983.3928076040384</v>
          </cell>
          <cell r="L83">
            <v>6954.869571241612</v>
          </cell>
          <cell r="M83">
            <v>6985.9691420999998</v>
          </cell>
          <cell r="O83">
            <v>6954.869571241612</v>
          </cell>
          <cell r="P83">
            <v>6985.9691420999998</v>
          </cell>
          <cell r="R83">
            <v>7651.719945890758</v>
          </cell>
          <cell r="W83" t="str">
            <v>–</v>
          </cell>
          <cell r="X83">
            <v>7651.71994589075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3.99366898440217</v>
          </cell>
          <cell r="F86">
            <v>36.484124599486606</v>
          </cell>
          <cell r="G86">
            <v>36.344023489452695</v>
          </cell>
          <cell r="H86">
            <v>36.612987602096744</v>
          </cell>
          <cell r="J86">
            <v>33.822060120530288</v>
          </cell>
          <cell r="K86">
            <v>33.822060120530288</v>
          </cell>
          <cell r="L86">
            <v>35.358290390845092</v>
          </cell>
          <cell r="M86">
            <v>35.65101571770623</v>
          </cell>
          <cell r="O86">
            <v>35.358290390845092</v>
          </cell>
          <cell r="P86">
            <v>35.65101571770623</v>
          </cell>
          <cell r="R86">
            <v>34.764641794247339</v>
          </cell>
          <cell r="W86" t="str">
            <v>–</v>
          </cell>
          <cell r="X86">
            <v>34.76464179424733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1.160087000860841</v>
          </cell>
          <cell r="F87">
            <v>18.92268564942254</v>
          </cell>
          <cell r="G87">
            <v>19.086034016868858</v>
          </cell>
          <cell r="H87">
            <v>18.76472807235875</v>
          </cell>
          <cell r="J87">
            <v>18.522411735664363</v>
          </cell>
          <cell r="K87">
            <v>18.522411735664363</v>
          </cell>
          <cell r="L87">
            <v>18.755955551812924</v>
          </cell>
          <cell r="M87">
            <v>17.874514581880014</v>
          </cell>
          <cell r="O87">
            <v>18.755955551812924</v>
          </cell>
          <cell r="P87">
            <v>17.874514581880014</v>
          </cell>
          <cell r="R87">
            <v>17.302621380575935</v>
          </cell>
          <cell r="W87" t="str">
            <v>–</v>
          </cell>
          <cell r="X87">
            <v>17.30262138057593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153755985263011</v>
          </cell>
          <cell r="F88">
            <v>55.406810248909146</v>
          </cell>
          <cell r="G88">
            <v>55.430057506321553</v>
          </cell>
          <cell r="H88">
            <v>55.377715674455494</v>
          </cell>
          <cell r="J88">
            <v>52.344471856194652</v>
          </cell>
          <cell r="K88">
            <v>52.344471856194652</v>
          </cell>
          <cell r="L88">
            <v>54.114245942658016</v>
          </cell>
          <cell r="M88">
            <v>53.525530299586244</v>
          </cell>
          <cell r="O88">
            <v>54.114245942658016</v>
          </cell>
          <cell r="P88">
            <v>53.525530299586244</v>
          </cell>
          <cell r="R88">
            <v>52.067263174823275</v>
          </cell>
          <cell r="W88" t="str">
            <v>–</v>
          </cell>
          <cell r="X88">
            <v>52.067263174823275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8.08537999999999</v>
          </cell>
          <cell r="F94">
            <v>312.65550000000002</v>
          </cell>
          <cell r="G94">
            <v>289.98535499999997</v>
          </cell>
          <cell r="H94">
            <v>315.51468749999998</v>
          </cell>
          <cell r="J94">
            <v>1308.000000641508</v>
          </cell>
          <cell r="K94">
            <v>1308.000000641508</v>
          </cell>
          <cell r="L94">
            <v>1288.7776603448999</v>
          </cell>
          <cell r="M94">
            <v>1432.4254931250002</v>
          </cell>
          <cell r="O94">
            <v>1288.7776603448999</v>
          </cell>
          <cell r="P94">
            <v>1432.4254931250002</v>
          </cell>
          <cell r="R94">
            <v>1546.727551359375</v>
          </cell>
          <cell r="W94" t="str">
            <v>–</v>
          </cell>
          <cell r="X94">
            <v>1546.72755135937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32.43337000000002</v>
          </cell>
          <cell r="F95">
            <v>263.58637500000003</v>
          </cell>
          <cell r="G95">
            <v>269.59125</v>
          </cell>
          <cell r="H95">
            <v>307.32</v>
          </cell>
          <cell r="J95">
            <v>1113.7477979846403</v>
          </cell>
          <cell r="K95">
            <v>1113.7477979846403</v>
          </cell>
          <cell r="L95">
            <v>1188.8065862400001</v>
          </cell>
          <cell r="M95">
            <v>1241.066112</v>
          </cell>
          <cell r="O95">
            <v>1188.8065862400001</v>
          </cell>
          <cell r="P95">
            <v>1241.066112</v>
          </cell>
          <cell r="R95">
            <v>1313.5658966976</v>
          </cell>
          <cell r="W95" t="str">
            <v>–</v>
          </cell>
          <cell r="X95">
            <v>1313.5658966976</v>
          </cell>
        </row>
        <row r="96">
          <cell r="C96" t="str">
            <v>AM_Income</v>
          </cell>
          <cell r="D96" t="str">
            <v>Income</v>
          </cell>
          <cell r="E96">
            <v>520.51874999999995</v>
          </cell>
          <cell r="F96">
            <v>576.24187500000005</v>
          </cell>
          <cell r="G96">
            <v>559.57660499999997</v>
          </cell>
          <cell r="H96">
            <v>622.83468749999997</v>
          </cell>
          <cell r="J96">
            <v>2421.7477986261483</v>
          </cell>
          <cell r="K96">
            <v>2421.7477986261483</v>
          </cell>
          <cell r="L96">
            <v>2477.5842465849</v>
          </cell>
          <cell r="M96">
            <v>2673.4916051250002</v>
          </cell>
          <cell r="O96">
            <v>2477.5842465849</v>
          </cell>
          <cell r="P96">
            <v>2673.4916051250002</v>
          </cell>
          <cell r="R96">
            <v>2860.2934480569747</v>
          </cell>
          <cell r="W96" t="str">
            <v>–</v>
          </cell>
          <cell r="X96">
            <v>2860.2934480569747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20.51874999999995</v>
          </cell>
          <cell r="F98">
            <v>576.24187500000005</v>
          </cell>
          <cell r="G98">
            <v>559.57660499999997</v>
          </cell>
          <cell r="H98">
            <v>622.83468749999997</v>
          </cell>
          <cell r="J98">
            <v>2421.7477986261483</v>
          </cell>
          <cell r="K98">
            <v>2421.7477986261483</v>
          </cell>
          <cell r="L98">
            <v>2477.5842465849</v>
          </cell>
          <cell r="M98">
            <v>2673.4916051250002</v>
          </cell>
          <cell r="O98">
            <v>2477.5842465849</v>
          </cell>
          <cell r="P98">
            <v>2673.4916051250002</v>
          </cell>
          <cell r="R98">
            <v>2860.2934480569747</v>
          </cell>
          <cell r="W98" t="str">
            <v>–</v>
          </cell>
          <cell r="X98">
            <v>2860.2934480569747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16.24</v>
          </cell>
          <cell r="F99">
            <v>-253.51</v>
          </cell>
          <cell r="G99">
            <v>-220.5</v>
          </cell>
          <cell r="H99">
            <v>-268.83</v>
          </cell>
          <cell r="J99">
            <v>-1067.43021</v>
          </cell>
          <cell r="K99">
            <v>-1067.43021</v>
          </cell>
          <cell r="L99">
            <v>-969.8587</v>
          </cell>
          <cell r="M99">
            <v>-1070.0963999999999</v>
          </cell>
          <cell r="O99">
            <v>-969.8587</v>
          </cell>
          <cell r="P99">
            <v>-1070.0963999999999</v>
          </cell>
          <cell r="R99">
            <v>-1134.3021839999999</v>
          </cell>
          <cell r="W99" t="str">
            <v>–</v>
          </cell>
          <cell r="X99">
            <v>-1134.3021839999999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91.91</v>
          </cell>
          <cell r="F100">
            <v>-63.24</v>
          </cell>
          <cell r="G100">
            <v>-81.599999999999994</v>
          </cell>
          <cell r="H100">
            <v>-74.459999999999994</v>
          </cell>
          <cell r="J100">
            <v>-266.9753604</v>
          </cell>
          <cell r="K100">
            <v>-266.9753604</v>
          </cell>
          <cell r="L100">
            <v>-322.17360000000002</v>
          </cell>
          <cell r="M100">
            <v>-306.82760000000007</v>
          </cell>
          <cell r="O100">
            <v>-322.17360000000002</v>
          </cell>
          <cell r="P100">
            <v>-306.82760000000007</v>
          </cell>
          <cell r="R100">
            <v>-319.10070400000006</v>
          </cell>
          <cell r="W100" t="str">
            <v>–</v>
          </cell>
          <cell r="X100">
            <v>-319.10070400000006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0.3</v>
          </cell>
          <cell r="F101">
            <v>-27.27</v>
          </cell>
          <cell r="G101">
            <v>-34.68</v>
          </cell>
          <cell r="H101">
            <v>-24.48</v>
          </cell>
          <cell r="J101">
            <v>-114.82316999999999</v>
          </cell>
          <cell r="K101">
            <v>-114.82316999999999</v>
          </cell>
          <cell r="L101">
            <v>-137.60628000000003</v>
          </cell>
          <cell r="M101">
            <v>-113.8592</v>
          </cell>
          <cell r="O101">
            <v>-137.60628000000003</v>
          </cell>
          <cell r="P101">
            <v>-113.8592</v>
          </cell>
          <cell r="R101">
            <v>-118.41356800000001</v>
          </cell>
          <cell r="W101" t="str">
            <v>–</v>
          </cell>
          <cell r="X101">
            <v>-118.413568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6</v>
          </cell>
          <cell r="F102">
            <v>-5.05</v>
          </cell>
          <cell r="G102">
            <v>-5.0999999999999996</v>
          </cell>
          <cell r="H102">
            <v>-5.0999999999999996</v>
          </cell>
          <cell r="J102">
            <v>-21.263550000000002</v>
          </cell>
          <cell r="K102">
            <v>-21.263550000000002</v>
          </cell>
          <cell r="L102">
            <v>-21.3171</v>
          </cell>
          <cell r="M102">
            <v>-20.904000000000003</v>
          </cell>
          <cell r="O102">
            <v>-21.3171</v>
          </cell>
          <cell r="P102">
            <v>-20.904000000000003</v>
          </cell>
          <cell r="R102">
            <v>-21.740160000000003</v>
          </cell>
          <cell r="W102" t="str">
            <v>–</v>
          </cell>
          <cell r="X102">
            <v>-21.74016000000000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44.45</v>
          </cell>
          <cell r="F105">
            <v>-349.07</v>
          </cell>
          <cell r="G105">
            <v>-341.88</v>
          </cell>
          <cell r="H105">
            <v>-372.87</v>
          </cell>
          <cell r="J105">
            <v>-1470.4922903999998</v>
          </cell>
          <cell r="K105">
            <v>-1470.4922903999998</v>
          </cell>
          <cell r="L105">
            <v>-1450.95568</v>
          </cell>
          <cell r="M105">
            <v>-1511.6872000000001</v>
          </cell>
          <cell r="O105">
            <v>-1450.95568</v>
          </cell>
          <cell r="P105">
            <v>-1511.6872000000001</v>
          </cell>
          <cell r="R105">
            <v>-1593.5566160000001</v>
          </cell>
          <cell r="W105" t="str">
            <v>–</v>
          </cell>
          <cell r="X105">
            <v>-1593.556616000000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6.06874999999999</v>
          </cell>
          <cell r="F106">
            <v>227.171875</v>
          </cell>
          <cell r="G106">
            <v>217.69660499999992</v>
          </cell>
          <cell r="H106">
            <v>249.96468749999997</v>
          </cell>
          <cell r="J106">
            <v>951.25550822614855</v>
          </cell>
          <cell r="K106">
            <v>951.25550822614855</v>
          </cell>
          <cell r="L106">
            <v>1026.6285665849</v>
          </cell>
          <cell r="M106">
            <v>1161.8044051250001</v>
          </cell>
          <cell r="O106">
            <v>1026.6285665849</v>
          </cell>
          <cell r="P106">
            <v>1161.8044051250001</v>
          </cell>
          <cell r="R106">
            <v>1266.7368320569747</v>
          </cell>
          <cell r="W106" t="str">
            <v>–</v>
          </cell>
          <cell r="X106">
            <v>1266.7368320569747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6.06874999999999</v>
          </cell>
          <cell r="F108">
            <v>227.171875</v>
          </cell>
          <cell r="G108">
            <v>217.69660499999992</v>
          </cell>
          <cell r="H108">
            <v>249.96468749999997</v>
          </cell>
          <cell r="J108">
            <v>951.25550822614855</v>
          </cell>
          <cell r="K108">
            <v>951.25550822614855</v>
          </cell>
          <cell r="L108">
            <v>1026.6285665849</v>
          </cell>
          <cell r="M108">
            <v>1161.8044051250001</v>
          </cell>
          <cell r="O108">
            <v>1026.6285665849</v>
          </cell>
          <cell r="P108">
            <v>1161.8044051250001</v>
          </cell>
          <cell r="R108">
            <v>1266.7368320569747</v>
          </cell>
          <cell r="W108" t="str">
            <v>–</v>
          </cell>
          <cell r="X108">
            <v>1266.7368320569747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>
            <v>396</v>
          </cell>
          <cell r="H111">
            <v>425</v>
          </cell>
          <cell r="J111">
            <v>384.66967833659999</v>
          </cell>
          <cell r="K111">
            <v>384.66967833659999</v>
          </cell>
          <cell r="L111">
            <v>412.07918796000001</v>
          </cell>
          <cell r="M111">
            <v>416.3725</v>
          </cell>
          <cell r="O111">
            <v>412.07918796000001</v>
          </cell>
          <cell r="P111">
            <v>416.3725</v>
          </cell>
          <cell r="R111">
            <v>451.7641625</v>
          </cell>
          <cell r="W111" t="str">
            <v>–</v>
          </cell>
          <cell r="X111">
            <v>451.764162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44</v>
          </cell>
          <cell r="F112">
            <v>0</v>
          </cell>
          <cell r="G112">
            <v>3.96</v>
          </cell>
          <cell r="H112">
            <v>4.25</v>
          </cell>
          <cell r="J112">
            <v>7.6933935667319995</v>
          </cell>
          <cell r="K112">
            <v>7.6933935667319995</v>
          </cell>
          <cell r="L112">
            <v>18.543563458200001</v>
          </cell>
          <cell r="M112">
            <v>18.736762500000001</v>
          </cell>
          <cell r="O112">
            <v>18.543563458200001</v>
          </cell>
          <cell r="P112">
            <v>18.736762500000001</v>
          </cell>
          <cell r="R112">
            <v>18.070566500000002</v>
          </cell>
          <cell r="W112" t="str">
            <v>–</v>
          </cell>
          <cell r="X112">
            <v>18.07056650000000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6.9488000000000039</v>
          </cell>
          <cell r="F113">
            <v>3.660000000000025</v>
          </cell>
          <cell r="G113">
            <v>3.9995999999999663</v>
          </cell>
          <cell r="H113">
            <v>-12.8775</v>
          </cell>
          <cell r="J113">
            <v>15.694522876133334</v>
          </cell>
          <cell r="K113">
            <v>15.694522876133334</v>
          </cell>
          <cell r="L113">
            <v>16.483167518400048</v>
          </cell>
          <cell r="M113">
            <v>16.654899999999994</v>
          </cell>
          <cell r="O113">
            <v>16.483167518400048</v>
          </cell>
          <cell r="P113">
            <v>16.654899999999994</v>
          </cell>
          <cell r="R113">
            <v>15.811745687499961</v>
          </cell>
          <cell r="W113" t="str">
            <v>–</v>
          </cell>
          <cell r="X113">
            <v>15.811745687499961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54.3888</v>
          </cell>
          <cell r="F114">
            <v>369.66</v>
          </cell>
          <cell r="G114">
            <v>403.95959999999997</v>
          </cell>
          <cell r="H114">
            <v>416.3725</v>
          </cell>
          <cell r="J114">
            <v>408.05759477946532</v>
          </cell>
          <cell r="K114">
            <v>408.05759477946532</v>
          </cell>
          <cell r="L114">
            <v>447.10591893660006</v>
          </cell>
          <cell r="M114">
            <v>451.7641625</v>
          </cell>
          <cell r="O114">
            <v>447.10591893660006</v>
          </cell>
          <cell r="P114">
            <v>451.7641625</v>
          </cell>
          <cell r="R114">
            <v>485.64647468749996</v>
          </cell>
          <cell r="W114" t="str">
            <v>–</v>
          </cell>
          <cell r="X114">
            <v>485.64647468749996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9.19439999999997</v>
          </cell>
          <cell r="F115">
            <v>367.83</v>
          </cell>
          <cell r="G115">
            <v>399.97979999999995</v>
          </cell>
          <cell r="H115">
            <v>420.68624999999997</v>
          </cell>
          <cell r="J115">
            <v>396.36363655803268</v>
          </cell>
          <cell r="K115">
            <v>396.36363655803268</v>
          </cell>
          <cell r="L115">
            <v>429.59255344830001</v>
          </cell>
          <cell r="M115">
            <v>434.06833125000003</v>
          </cell>
          <cell r="O115">
            <v>429.59255344830001</v>
          </cell>
          <cell r="P115">
            <v>434.06833125000003</v>
          </cell>
          <cell r="R115">
            <v>468.70531859375001</v>
          </cell>
          <cell r="W115" t="str">
            <v>–</v>
          </cell>
          <cell r="X115">
            <v>468.70531859375001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>
            <v>290</v>
          </cell>
          <cell r="H117">
            <v>312</v>
          </cell>
          <cell r="J117">
            <v>277.15096900000003</v>
          </cell>
          <cell r="K117">
            <v>277.15096900000003</v>
          </cell>
          <cell r="L117">
            <v>295.82900000000001</v>
          </cell>
          <cell r="M117">
            <v>302.64</v>
          </cell>
          <cell r="O117">
            <v>295.82900000000001</v>
          </cell>
          <cell r="P117">
            <v>302.64</v>
          </cell>
          <cell r="R117">
            <v>317.893056</v>
          </cell>
          <cell r="W117" t="str">
            <v>–</v>
          </cell>
          <cell r="X117">
            <v>317.893056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-2.57</v>
          </cell>
          <cell r="F118">
            <v>0</v>
          </cell>
          <cell r="G118">
            <v>0</v>
          </cell>
          <cell r="H118">
            <v>0</v>
          </cell>
          <cell r="J118">
            <v>5.5430193800000005</v>
          </cell>
          <cell r="K118">
            <v>5.5430193800000005</v>
          </cell>
          <cell r="L118">
            <v>5.9165800000000006</v>
          </cell>
          <cell r="M118">
            <v>3.0263999999999998</v>
          </cell>
          <cell r="O118">
            <v>5.9165800000000006</v>
          </cell>
          <cell r="P118">
            <v>3.0263999999999998</v>
          </cell>
          <cell r="R118">
            <v>9.5367916800000003</v>
          </cell>
          <cell r="W118" t="str">
            <v>–</v>
          </cell>
          <cell r="X118">
            <v>9.5367916800000003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5.0885999999999925</v>
          </cell>
          <cell r="F119">
            <v>2.69</v>
          </cell>
          <cell r="G119">
            <v>2.8999999999999773</v>
          </cell>
          <cell r="H119">
            <v>-9.3600000000000136</v>
          </cell>
          <cell r="J119">
            <v>11.307759535200066</v>
          </cell>
          <cell r="K119">
            <v>11.307759535200066</v>
          </cell>
          <cell r="L119">
            <v>12.069823200000041</v>
          </cell>
          <cell r="M119">
            <v>12.226656000000016</v>
          </cell>
          <cell r="O119">
            <v>12.069823200000041</v>
          </cell>
          <cell r="P119">
            <v>12.226656000000016</v>
          </cell>
          <cell r="R119">
            <v>11.460044668800002</v>
          </cell>
          <cell r="W119" t="str">
            <v>–</v>
          </cell>
          <cell r="X119">
            <v>11.46004466880000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9.51859999999999</v>
          </cell>
          <cell r="F120">
            <v>271.69</v>
          </cell>
          <cell r="G120">
            <v>292.89999999999998</v>
          </cell>
          <cell r="H120">
            <v>302.64</v>
          </cell>
          <cell r="J120">
            <v>294.0017479152001</v>
          </cell>
          <cell r="K120">
            <v>294.0017479152001</v>
          </cell>
          <cell r="L120">
            <v>313.81540320000005</v>
          </cell>
          <cell r="M120">
            <v>317.893056</v>
          </cell>
          <cell r="O120">
            <v>313.81540320000005</v>
          </cell>
          <cell r="P120">
            <v>317.893056</v>
          </cell>
          <cell r="R120">
            <v>338.8898923488</v>
          </cell>
          <cell r="W120" t="str">
            <v>–</v>
          </cell>
          <cell r="X120">
            <v>338.8898923488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8.2593</v>
          </cell>
          <cell r="F121">
            <v>270.34500000000003</v>
          </cell>
          <cell r="G121">
            <v>291.45</v>
          </cell>
          <cell r="H121">
            <v>307.32</v>
          </cell>
          <cell r="J121">
            <v>285.57635845760007</v>
          </cell>
          <cell r="K121">
            <v>285.57635845760007</v>
          </cell>
          <cell r="L121">
            <v>304.82220160000003</v>
          </cell>
          <cell r="M121">
            <v>310.26652799999999</v>
          </cell>
          <cell r="O121">
            <v>304.82220160000003</v>
          </cell>
          <cell r="P121">
            <v>310.26652799999999</v>
          </cell>
          <cell r="R121">
            <v>328.3914741744</v>
          </cell>
          <cell r="W121" t="str">
            <v>–</v>
          </cell>
          <cell r="X121">
            <v>328.3914741744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>
            <v>686</v>
          </cell>
          <cell r="H123">
            <v>737</v>
          </cell>
          <cell r="J123">
            <v>661.82064733660002</v>
          </cell>
          <cell r="K123">
            <v>661.82064733660002</v>
          </cell>
          <cell r="L123">
            <v>707.90818796000008</v>
          </cell>
          <cell r="M123">
            <v>719.01250000000005</v>
          </cell>
          <cell r="O123">
            <v>707.90818796000008</v>
          </cell>
          <cell r="P123">
            <v>719.01250000000005</v>
          </cell>
          <cell r="R123">
            <v>769.6572185</v>
          </cell>
          <cell r="W123" t="str">
            <v>–</v>
          </cell>
          <cell r="X123">
            <v>769.6572185</v>
          </cell>
        </row>
        <row r="124">
          <cell r="C124" t="str">
            <v>AM_Net new money</v>
          </cell>
          <cell r="D124" t="str">
            <v>Net new money</v>
          </cell>
          <cell r="E124">
            <v>0.87</v>
          </cell>
          <cell r="F124">
            <v>0</v>
          </cell>
          <cell r="G124">
            <v>3.96</v>
          </cell>
          <cell r="H124">
            <v>4.25</v>
          </cell>
          <cell r="J124">
            <v>13.236412946731999</v>
          </cell>
          <cell r="K124">
            <v>13.236412946731999</v>
          </cell>
          <cell r="L124">
            <v>24.460143458200001</v>
          </cell>
          <cell r="M124">
            <v>21.7631625</v>
          </cell>
          <cell r="O124">
            <v>24.460143458200001</v>
          </cell>
          <cell r="P124">
            <v>21.7631625</v>
          </cell>
          <cell r="R124">
            <v>27.607358180000002</v>
          </cell>
          <cell r="W124" t="str">
            <v>–</v>
          </cell>
          <cell r="X124">
            <v>27.607358180000002</v>
          </cell>
        </row>
        <row r="125">
          <cell r="C125" t="str">
            <v>AM_Performance</v>
          </cell>
          <cell r="D125" t="str">
            <v>Performance</v>
          </cell>
          <cell r="E125">
            <v>12.037399999999996</v>
          </cell>
          <cell r="F125">
            <v>6.3500000000000227</v>
          </cell>
          <cell r="G125">
            <v>6.8995999999999436</v>
          </cell>
          <cell r="H125">
            <v>-22.237500000000001</v>
          </cell>
          <cell r="J125">
            <v>27.0022824113334</v>
          </cell>
          <cell r="K125">
            <v>27.0022824113334</v>
          </cell>
          <cell r="L125">
            <v>28.552990718400089</v>
          </cell>
          <cell r="M125">
            <v>28.88155600000001</v>
          </cell>
          <cell r="O125">
            <v>28.552990718400089</v>
          </cell>
          <cell r="P125">
            <v>28.88155600000001</v>
          </cell>
          <cell r="R125">
            <v>27.271790356299963</v>
          </cell>
          <cell r="W125" t="str">
            <v>–</v>
          </cell>
          <cell r="X125">
            <v>27.271790356299963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13.90740000000005</v>
          </cell>
          <cell r="F126">
            <v>641.35</v>
          </cell>
          <cell r="G126">
            <v>696.8596</v>
          </cell>
          <cell r="H126">
            <v>719.01250000000005</v>
          </cell>
          <cell r="J126">
            <v>702.05934269466547</v>
          </cell>
          <cell r="K126">
            <v>702.05934269466547</v>
          </cell>
          <cell r="L126">
            <v>760.92132213660011</v>
          </cell>
          <cell r="M126">
            <v>769.6572185</v>
          </cell>
          <cell r="O126">
            <v>760.92132213660011</v>
          </cell>
          <cell r="P126">
            <v>769.6572185</v>
          </cell>
          <cell r="R126">
            <v>824.53636703629991</v>
          </cell>
          <cell r="W126" t="str">
            <v>–</v>
          </cell>
          <cell r="X126">
            <v>824.53636703629991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7.45370000000003</v>
          </cell>
          <cell r="F127">
            <v>638.17499999999995</v>
          </cell>
          <cell r="G127">
            <v>691.42979999999989</v>
          </cell>
          <cell r="H127">
            <v>728.00624999999991</v>
          </cell>
          <cell r="J127">
            <v>681.9399950156328</v>
          </cell>
          <cell r="K127">
            <v>681.9399950156328</v>
          </cell>
          <cell r="L127">
            <v>734.41475504830009</v>
          </cell>
          <cell r="M127">
            <v>744.33485925000002</v>
          </cell>
          <cell r="O127">
            <v>734.41475504830009</v>
          </cell>
          <cell r="P127">
            <v>744.33485925000002</v>
          </cell>
          <cell r="R127">
            <v>797.09679276814995</v>
          </cell>
          <cell r="W127" t="str">
            <v>–</v>
          </cell>
          <cell r="X127">
            <v>797.09679276814995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1.543172075933867</v>
          </cell>
          <cell r="F130">
            <v>43.993678869658673</v>
          </cell>
          <cell r="G130">
            <v>39.40479248591889</v>
          </cell>
          <cell r="H130">
            <v>43.162335912769791</v>
          </cell>
          <cell r="J130">
            <v>44.076852701406423</v>
          </cell>
          <cell r="K130">
            <v>44.076852701406423</v>
          </cell>
          <cell r="L130">
            <v>39.145336887609467</v>
          </cell>
          <cell r="M130">
            <v>40.026173934814622</v>
          </cell>
          <cell r="O130">
            <v>39.145336887609467</v>
          </cell>
          <cell r="P130">
            <v>40.026173934814622</v>
          </cell>
          <cell r="R130">
            <v>39.65684656483559</v>
          </cell>
          <cell r="W130" t="str">
            <v>–</v>
          </cell>
          <cell r="X130">
            <v>39.65684656483559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24.631197243134864</v>
          </cell>
          <cell r="F131">
            <v>16.583314081434992</v>
          </cell>
          <cell r="G131">
            <v>21.691400054153448</v>
          </cell>
          <cell r="H131">
            <v>16.704271950171375</v>
          </cell>
          <cell r="J131">
            <v>16.643437463994225</v>
          </cell>
          <cell r="K131">
            <v>16.643437463994225</v>
          </cell>
          <cell r="L131">
            <v>19.417986720861009</v>
          </cell>
          <cell r="M131">
            <v>16.51738120865928</v>
          </cell>
          <cell r="O131">
            <v>19.417986720861009</v>
          </cell>
          <cell r="P131">
            <v>16.51738120865928</v>
          </cell>
          <cell r="R131">
            <v>16.056199838935285</v>
          </cell>
          <cell r="W131" t="str">
            <v>–</v>
          </cell>
          <cell r="X131">
            <v>16.056199838935285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6.174369319068731</v>
          </cell>
          <cell r="F132">
            <v>60.576992951093665</v>
          </cell>
          <cell r="G132">
            <v>61.096192540072337</v>
          </cell>
          <cell r="H132">
            <v>59.866607862941166</v>
          </cell>
          <cell r="J132">
            <v>60.720290165400648</v>
          </cell>
          <cell r="K132">
            <v>60.720290165400648</v>
          </cell>
          <cell r="L132">
            <v>58.563323608470476</v>
          </cell>
          <cell r="M132">
            <v>56.543555143473903</v>
          </cell>
          <cell r="O132">
            <v>58.563323608470476</v>
          </cell>
          <cell r="P132">
            <v>56.543555143473903</v>
          </cell>
          <cell r="R132">
            <v>55.713046403770875</v>
          </cell>
          <cell r="W132" t="str">
            <v>–</v>
          </cell>
          <cell r="X132">
            <v>55.713046403770875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3</v>
          </cell>
          <cell r="F134">
            <v>34</v>
          </cell>
          <cell r="G134">
            <v>29</v>
          </cell>
          <cell r="H134">
            <v>30</v>
          </cell>
          <cell r="J134">
            <v>33</v>
          </cell>
          <cell r="K134">
            <v>33</v>
          </cell>
          <cell r="L134">
            <v>30</v>
          </cell>
          <cell r="M134">
            <v>33</v>
          </cell>
          <cell r="O134">
            <v>30</v>
          </cell>
          <cell r="P134">
            <v>33</v>
          </cell>
          <cell r="R134">
            <v>33</v>
          </cell>
          <cell r="W134" t="str">
            <v>–</v>
          </cell>
          <cell r="X134">
            <v>33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6</v>
          </cell>
          <cell r="F135">
            <v>39</v>
          </cell>
          <cell r="G135">
            <v>37</v>
          </cell>
          <cell r="H135">
            <v>40</v>
          </cell>
          <cell r="J135">
            <v>39</v>
          </cell>
          <cell r="K135">
            <v>39</v>
          </cell>
          <cell r="L135">
            <v>39</v>
          </cell>
          <cell r="M135">
            <v>40</v>
          </cell>
          <cell r="O135">
            <v>39</v>
          </cell>
          <cell r="P135">
            <v>40</v>
          </cell>
          <cell r="R135">
            <v>40</v>
          </cell>
          <cell r="W135" t="str">
            <v>–</v>
          </cell>
          <cell r="X135">
            <v>40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4.275451775172328</v>
          </cell>
          <cell r="F136">
            <v>36.118110236220474</v>
          </cell>
          <cell r="G136">
            <v>32.372142768506656</v>
          </cell>
          <cell r="H136">
            <v>34.221392330079588</v>
          </cell>
          <cell r="J136">
            <v>35.512623050810099</v>
          </cell>
          <cell r="K136">
            <v>35.512623050810099</v>
          </cell>
          <cell r="L136">
            <v>33.735491145217495</v>
          </cell>
          <cell r="M136">
            <v>35.917861052736932</v>
          </cell>
          <cell r="O136">
            <v>33.735491145217495</v>
          </cell>
          <cell r="P136">
            <v>35.917861052736932</v>
          </cell>
          <cell r="R136">
            <v>35.883891065773525</v>
          </cell>
          <cell r="W136" t="str">
            <v>–</v>
          </cell>
          <cell r="X136">
            <v>35.883891065773525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</v>
          </cell>
          <cell r="F138">
            <v>0</v>
          </cell>
          <cell r="G138">
            <v>4</v>
          </cell>
          <cell r="H138">
            <v>4</v>
          </cell>
          <cell r="J138">
            <v>2</v>
          </cell>
          <cell r="K138">
            <v>2</v>
          </cell>
          <cell r="L138">
            <v>4.5</v>
          </cell>
          <cell r="M138">
            <v>4.5</v>
          </cell>
          <cell r="O138">
            <v>4.5</v>
          </cell>
          <cell r="P138">
            <v>4.5</v>
          </cell>
          <cell r="R138">
            <v>4</v>
          </cell>
          <cell r="W138" t="str">
            <v>–</v>
          </cell>
          <cell r="X138">
            <v>4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-4</v>
          </cell>
          <cell r="F139">
            <v>0</v>
          </cell>
          <cell r="G139">
            <v>0</v>
          </cell>
          <cell r="H139">
            <v>0</v>
          </cell>
          <cell r="J139">
            <v>2</v>
          </cell>
          <cell r="K139">
            <v>2</v>
          </cell>
          <cell r="L139">
            <v>2</v>
          </cell>
          <cell r="M139">
            <v>1</v>
          </cell>
          <cell r="O139">
            <v>2</v>
          </cell>
          <cell r="P139">
            <v>1</v>
          </cell>
          <cell r="R139">
            <v>3</v>
          </cell>
          <cell r="W139" t="str">
            <v>–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0.57903494176372727</v>
          </cell>
          <cell r="F140">
            <v>0</v>
          </cell>
          <cell r="G140">
            <v>2.3090379008746353</v>
          </cell>
          <cell r="H140">
            <v>2.3066485753052914</v>
          </cell>
          <cell r="J140">
            <v>2</v>
          </cell>
          <cell r="K140">
            <v>2</v>
          </cell>
          <cell r="L140">
            <v>3.4552705950029363</v>
          </cell>
          <cell r="M140">
            <v>3.0268128161888699</v>
          </cell>
          <cell r="O140">
            <v>3.4552705950029363</v>
          </cell>
          <cell r="P140">
            <v>3.0268128161888699</v>
          </cell>
          <cell r="R140">
            <v>3.5869680055498634</v>
          </cell>
          <cell r="W140" t="str">
            <v>–</v>
          </cell>
          <cell r="X140">
            <v>3.586968005549863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8.08</v>
          </cell>
          <cell r="F142">
            <v>4.0000000000000275</v>
          </cell>
          <cell r="G142">
            <v>4.0399999999999654</v>
          </cell>
          <cell r="H142">
            <v>-12.12</v>
          </cell>
          <cell r="J142">
            <v>4.0800000000000143</v>
          </cell>
          <cell r="K142">
            <v>4.0800000000000143</v>
          </cell>
          <cell r="L142">
            <v>4.0000000000000115</v>
          </cell>
          <cell r="M142">
            <v>4</v>
          </cell>
          <cell r="O142">
            <v>4.0000000000000115</v>
          </cell>
          <cell r="P142">
            <v>4</v>
          </cell>
          <cell r="R142">
            <v>3.4999999999999911</v>
          </cell>
          <cell r="W142" t="str">
            <v>–</v>
          </cell>
          <cell r="X142">
            <v>3.4999999999999911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7.9199999999999884</v>
          </cell>
          <cell r="F143">
            <v>4</v>
          </cell>
          <cell r="G143">
            <v>3.9999999999999689</v>
          </cell>
          <cell r="H143">
            <v>-12</v>
          </cell>
          <cell r="J143">
            <v>4.0800000000000232</v>
          </cell>
          <cell r="K143">
            <v>4.0800000000000232</v>
          </cell>
          <cell r="L143">
            <v>4.0800000000000134</v>
          </cell>
          <cell r="M143">
            <v>4.0400000000000054</v>
          </cell>
          <cell r="O143">
            <v>4.0800000000000134</v>
          </cell>
          <cell r="P143">
            <v>4.0400000000000054</v>
          </cell>
          <cell r="R143">
            <v>3.605</v>
          </cell>
          <cell r="W143" t="str">
            <v>–</v>
          </cell>
          <cell r="X143">
            <v>3.605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8.0115806988352709</v>
          </cell>
          <cell r="F144">
            <v>4.0000000000000142</v>
          </cell>
          <cell r="G144">
            <v>4.0230903790087131</v>
          </cell>
          <cell r="H144">
            <v>-12.069199457259165</v>
          </cell>
          <cell r="J144">
            <v>4.0800000000000187</v>
          </cell>
          <cell r="K144">
            <v>4.0800000000000187</v>
          </cell>
          <cell r="L144">
            <v>4.0334313409599183</v>
          </cell>
          <cell r="M144">
            <v>4.0168364249578428</v>
          </cell>
          <cell r="O144">
            <v>4.0334313409599183</v>
          </cell>
          <cell r="P144">
            <v>4.0168364249578428</v>
          </cell>
          <cell r="R144">
            <v>3.5433683594172596</v>
          </cell>
          <cell r="W144" t="str">
            <v>–</v>
          </cell>
          <cell r="X144">
            <v>3.5433683594172596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504.05</v>
          </cell>
          <cell r="F150">
            <v>423.15</v>
          </cell>
          <cell r="G150">
            <v>587.02</v>
          </cell>
          <cell r="H150">
            <v>621.6</v>
          </cell>
          <cell r="J150">
            <v>1927.47522</v>
          </cell>
          <cell r="K150">
            <v>1912.0841850000002</v>
          </cell>
          <cell r="L150">
            <v>2380.76055</v>
          </cell>
          <cell r="M150">
            <v>2391.48</v>
          </cell>
          <cell r="O150">
            <v>2380.76055</v>
          </cell>
          <cell r="P150">
            <v>2391.48</v>
          </cell>
          <cell r="R150">
            <v>2582.7984000000001</v>
          </cell>
          <cell r="W150" t="str">
            <v>–</v>
          </cell>
          <cell r="X150">
            <v>2582.7984000000001</v>
          </cell>
        </row>
        <row r="151">
          <cell r="C151" t="str">
            <v>IB_Equities</v>
          </cell>
          <cell r="D151" t="str">
            <v>Equities</v>
          </cell>
          <cell r="E151">
            <v>1709.86</v>
          </cell>
          <cell r="F151">
            <v>1399.1</v>
          </cell>
          <cell r="G151">
            <v>1322.96</v>
          </cell>
          <cell r="H151">
            <v>1881</v>
          </cell>
          <cell r="J151">
            <v>6265.4957080000013</v>
          </cell>
          <cell r="K151">
            <v>6265.4957080000013</v>
          </cell>
          <cell r="L151">
            <v>6332.134384</v>
          </cell>
          <cell r="M151">
            <v>7639.5</v>
          </cell>
          <cell r="O151">
            <v>6332.134384</v>
          </cell>
          <cell r="P151">
            <v>7639.5</v>
          </cell>
          <cell r="R151">
            <v>7945.08</v>
          </cell>
          <cell r="W151" t="str">
            <v>–</v>
          </cell>
          <cell r="X151">
            <v>7945.08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255.5</v>
          </cell>
          <cell r="F152">
            <v>1777.6</v>
          </cell>
          <cell r="G152">
            <v>1544.42</v>
          </cell>
          <cell r="H152">
            <v>1855.04</v>
          </cell>
          <cell r="J152">
            <v>6817.9492480000017</v>
          </cell>
          <cell r="K152">
            <v>6817.9492480000017</v>
          </cell>
          <cell r="L152">
            <v>6425.9501280000004</v>
          </cell>
          <cell r="M152">
            <v>8141.1616000000004</v>
          </cell>
          <cell r="O152">
            <v>6425.9501280000004</v>
          </cell>
          <cell r="P152">
            <v>8141.1616000000004</v>
          </cell>
          <cell r="R152">
            <v>8222.5732160000007</v>
          </cell>
          <cell r="W152" t="str">
            <v>–</v>
          </cell>
          <cell r="X152">
            <v>8222.5732160000007</v>
          </cell>
        </row>
        <row r="153">
          <cell r="C153" t="str">
            <v>IB_Income</v>
          </cell>
          <cell r="D153" t="str">
            <v>Income</v>
          </cell>
          <cell r="E153">
            <v>4469.41</v>
          </cell>
          <cell r="F153">
            <v>3599.85</v>
          </cell>
          <cell r="G153">
            <v>3454.4</v>
          </cell>
          <cell r="H153">
            <v>4357.6400000000003</v>
          </cell>
          <cell r="J153">
            <v>15010.920176000003</v>
          </cell>
          <cell r="K153">
            <v>14995.529141000003</v>
          </cell>
          <cell r="L153">
            <v>15138.845062</v>
          </cell>
          <cell r="M153">
            <v>18172.141600000003</v>
          </cell>
          <cell r="O153">
            <v>15138.845062</v>
          </cell>
          <cell r="P153">
            <v>18172.141600000003</v>
          </cell>
          <cell r="R153">
            <v>18750.451616000002</v>
          </cell>
          <cell r="W153" t="str">
            <v>–</v>
          </cell>
          <cell r="X153">
            <v>18750.451616000002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-8</v>
          </cell>
          <cell r="F154">
            <v>-25</v>
          </cell>
          <cell r="G154">
            <v>-25</v>
          </cell>
          <cell r="H154">
            <v>-25</v>
          </cell>
          <cell r="J154">
            <v>-110</v>
          </cell>
          <cell r="K154">
            <v>-110</v>
          </cell>
          <cell r="L154">
            <v>-110</v>
          </cell>
          <cell r="M154">
            <v>-140</v>
          </cell>
          <cell r="O154">
            <v>-110</v>
          </cell>
          <cell r="P154">
            <v>-140</v>
          </cell>
          <cell r="R154">
            <v>-180</v>
          </cell>
          <cell r="W154" t="str">
            <v>–</v>
          </cell>
          <cell r="X154">
            <v>-180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461.41</v>
          </cell>
          <cell r="F155">
            <v>3574.85</v>
          </cell>
          <cell r="G155">
            <v>3429.4</v>
          </cell>
          <cell r="H155">
            <v>4332.6400000000003</v>
          </cell>
          <cell r="J155">
            <v>14900.920176000003</v>
          </cell>
          <cell r="K155">
            <v>14885.529141000003</v>
          </cell>
          <cell r="L155">
            <v>15028.845062</v>
          </cell>
          <cell r="M155">
            <v>18032.141600000003</v>
          </cell>
          <cell r="O155">
            <v>15028.845062</v>
          </cell>
          <cell r="P155">
            <v>18032.141600000003</v>
          </cell>
          <cell r="R155">
            <v>18570.451616000002</v>
          </cell>
          <cell r="W155" t="str">
            <v>–</v>
          </cell>
          <cell r="X155">
            <v>18570.451616000002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246.5349999999999</v>
          </cell>
          <cell r="F156">
            <v>-1940.12</v>
          </cell>
          <cell r="G156">
            <v>-1888.32</v>
          </cell>
          <cell r="H156">
            <v>-2333.37</v>
          </cell>
          <cell r="J156">
            <v>-8035.0405772000004</v>
          </cell>
          <cell r="K156">
            <v>-8035.0405772000004</v>
          </cell>
          <cell r="L156">
            <v>-8152.5923359999997</v>
          </cell>
          <cell r="M156">
            <v>-9725.8922000000002</v>
          </cell>
          <cell r="O156">
            <v>-8152.5923359999997</v>
          </cell>
          <cell r="P156">
            <v>-9725.8922000000002</v>
          </cell>
          <cell r="R156">
            <v>-10114.927888</v>
          </cell>
          <cell r="W156" t="str">
            <v>–</v>
          </cell>
          <cell r="X156">
            <v>-10114.927888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675.69</v>
          </cell>
          <cell r="F157">
            <v>-470.4</v>
          </cell>
          <cell r="G157">
            <v>-553.20000000000005</v>
          </cell>
          <cell r="H157">
            <v>-523.79999999999995</v>
          </cell>
          <cell r="J157">
            <v>-1863.2807423999998</v>
          </cell>
          <cell r="K157">
            <v>-1863.2807423999998</v>
          </cell>
          <cell r="L157">
            <v>-2047.77936</v>
          </cell>
          <cell r="M157">
            <v>-2139.0720000000001</v>
          </cell>
          <cell r="O157">
            <v>-2047.77936</v>
          </cell>
          <cell r="P157">
            <v>-2139.0720000000001</v>
          </cell>
          <cell r="R157">
            <v>-2203.2441600000002</v>
          </cell>
          <cell r="W157" t="str">
            <v>–</v>
          </cell>
          <cell r="X157">
            <v>-2203.2441600000002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57.68</v>
          </cell>
          <cell r="F158">
            <v>-136.32</v>
          </cell>
          <cell r="G158">
            <v>-135.85</v>
          </cell>
          <cell r="H158">
            <v>-145.96</v>
          </cell>
          <cell r="J158">
            <v>-545.31726079999987</v>
          </cell>
          <cell r="K158">
            <v>-545.31726079999987</v>
          </cell>
          <cell r="L158">
            <v>-565.01116999999999</v>
          </cell>
          <cell r="M158">
            <v>-594.96</v>
          </cell>
          <cell r="O158">
            <v>-565.01116999999999</v>
          </cell>
          <cell r="P158">
            <v>-594.96</v>
          </cell>
          <cell r="R158">
            <v>-606.8592000000001</v>
          </cell>
          <cell r="W158" t="str">
            <v>–</v>
          </cell>
          <cell r="X158">
            <v>-606.859200000000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7.2</v>
          </cell>
          <cell r="F159">
            <v>-38.799999999999997</v>
          </cell>
          <cell r="G159">
            <v>-39.9</v>
          </cell>
          <cell r="H159">
            <v>-45</v>
          </cell>
          <cell r="J159">
            <v>-154.78977199999997</v>
          </cell>
          <cell r="K159">
            <v>-154.78977199999997</v>
          </cell>
          <cell r="L159">
            <v>-164.22398000000001</v>
          </cell>
          <cell r="M159">
            <v>-178.77</v>
          </cell>
          <cell r="O159">
            <v>-164.22398000000001</v>
          </cell>
          <cell r="P159">
            <v>-178.77</v>
          </cell>
          <cell r="R159">
            <v>-182.34540000000001</v>
          </cell>
          <cell r="W159" t="str">
            <v>–</v>
          </cell>
          <cell r="X159">
            <v>-182.34540000000001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W161" t="str">
            <v>–</v>
          </cell>
          <cell r="X161">
            <v>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37.105</v>
          </cell>
          <cell r="F162">
            <v>-2585.64</v>
          </cell>
          <cell r="G162">
            <v>-2617.27</v>
          </cell>
          <cell r="H162">
            <v>-3048.13</v>
          </cell>
          <cell r="J162">
            <v>-10598.4283524</v>
          </cell>
          <cell r="K162">
            <v>-10598.4283524</v>
          </cell>
          <cell r="L162">
            <v>-10929.606846000001</v>
          </cell>
          <cell r="M162">
            <v>-12638.694200000002</v>
          </cell>
          <cell r="O162">
            <v>-10929.606846000001</v>
          </cell>
          <cell r="P162">
            <v>-12638.694200000002</v>
          </cell>
          <cell r="R162">
            <v>-13107.376648000001</v>
          </cell>
          <cell r="W162" t="str">
            <v>–</v>
          </cell>
          <cell r="X162">
            <v>-13107.376648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424.3050000000001</v>
          </cell>
          <cell r="F163">
            <v>989.21</v>
          </cell>
          <cell r="G163">
            <v>812.13</v>
          </cell>
          <cell r="H163">
            <v>1284.51</v>
          </cell>
          <cell r="J163">
            <v>4302.491823600003</v>
          </cell>
          <cell r="K163">
            <v>4287.1007886000025</v>
          </cell>
          <cell r="L163">
            <v>4099.2382159999997</v>
          </cell>
          <cell r="M163">
            <v>5393.4474000000009</v>
          </cell>
          <cell r="O163">
            <v>4099.2382159999997</v>
          </cell>
          <cell r="P163">
            <v>5393.4474000000009</v>
          </cell>
          <cell r="R163">
            <v>5463.0749680000008</v>
          </cell>
          <cell r="W163" t="str">
            <v>–</v>
          </cell>
          <cell r="X163">
            <v>5463.074968000000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424.3050000000001</v>
          </cell>
          <cell r="F165">
            <v>989.21</v>
          </cell>
          <cell r="G165">
            <v>812.13</v>
          </cell>
          <cell r="H165">
            <v>1284.51</v>
          </cell>
          <cell r="J165">
            <v>4302.491823600003</v>
          </cell>
          <cell r="K165">
            <v>4287.1007886000025</v>
          </cell>
          <cell r="L165">
            <v>4099.2382159999997</v>
          </cell>
          <cell r="M165">
            <v>5393.4474000000009</v>
          </cell>
          <cell r="O165">
            <v>4099.2382159999997</v>
          </cell>
          <cell r="P165">
            <v>5393.4474000000009</v>
          </cell>
          <cell r="R165">
            <v>5463.0749680000008</v>
          </cell>
          <cell r="W165" t="str">
            <v>–</v>
          </cell>
          <cell r="X165">
            <v>5463.074968000000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0.264688180319105</v>
          </cell>
          <cell r="F168">
            <v>53.894467825048267</v>
          </cell>
          <cell r="G168">
            <v>54.664196387216315</v>
          </cell>
          <cell r="H168">
            <v>53.546644514002992</v>
          </cell>
          <cell r="J168">
            <v>53.527968192427743</v>
          </cell>
          <cell r="K168">
            <v>53.582907956418865</v>
          </cell>
          <cell r="L168">
            <v>53.852141973919885</v>
          </cell>
          <cell r="M168">
            <v>53.520891560739315</v>
          </cell>
          <cell r="O168">
            <v>53.852141973919885</v>
          </cell>
          <cell r="P168">
            <v>53.520891560739315</v>
          </cell>
          <cell r="R168">
            <v>53.944982740409309</v>
          </cell>
          <cell r="W168" t="str">
            <v>–</v>
          </cell>
          <cell r="X168">
            <v>53.944982740409309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7.68846447293938</v>
          </cell>
          <cell r="F169">
            <v>17.931858271872443</v>
          </cell>
          <cell r="G169">
            <v>21.102072718851311</v>
          </cell>
          <cell r="H169">
            <v>16.402456375469299</v>
          </cell>
          <cell r="J169">
            <v>17.076819709550101</v>
          </cell>
          <cell r="K169">
            <v>17.094346928987775</v>
          </cell>
          <cell r="L169">
            <v>18.343635188991939</v>
          </cell>
          <cell r="M169">
            <v>16.028941795170709</v>
          </cell>
          <cell r="O169">
            <v>18.343635188991939</v>
          </cell>
          <cell r="P169">
            <v>16.028941795170709</v>
          </cell>
          <cell r="R169">
            <v>15.959342320301808</v>
          </cell>
          <cell r="W169" t="str">
            <v>–</v>
          </cell>
          <cell r="X169">
            <v>15.95934232030180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7.953152653258485</v>
          </cell>
          <cell r="F170">
            <v>71.82632609692071</v>
          </cell>
          <cell r="G170">
            <v>75.766269106067625</v>
          </cell>
          <cell r="H170">
            <v>69.949100889472291</v>
          </cell>
          <cell r="J170">
            <v>70.604787901977843</v>
          </cell>
          <cell r="K170">
            <v>70.67725488540664</v>
          </cell>
          <cell r="L170">
            <v>72.195777162911824</v>
          </cell>
          <cell r="M170">
            <v>69.549833355910025</v>
          </cell>
          <cell r="O170">
            <v>72.195777162911824</v>
          </cell>
          <cell r="P170">
            <v>69.549833355910025</v>
          </cell>
          <cell r="R170">
            <v>69.904325060711116</v>
          </cell>
          <cell r="W170" t="str">
            <v>–</v>
          </cell>
          <cell r="X170">
            <v>69.904325060711116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90.8438999999998</v>
          </cell>
          <cell r="F176">
            <v>1294.0166850000001</v>
          </cell>
          <cell r="G176">
            <v>1366.171875</v>
          </cell>
          <cell r="H176">
            <v>1286.74</v>
          </cell>
          <cell r="J176">
            <v>5481.8674464513979</v>
          </cell>
          <cell r="K176">
            <v>5481.8674464513979</v>
          </cell>
          <cell r="L176">
            <v>5820.0149706000002</v>
          </cell>
          <cell r="M176">
            <v>5253.2926992000012</v>
          </cell>
          <cell r="O176">
            <v>5820.0149706000002</v>
          </cell>
          <cell r="P176">
            <v>5253.2926992000012</v>
          </cell>
          <cell r="R176">
            <v>5519.109309779521</v>
          </cell>
          <cell r="W176" t="str">
            <v>–</v>
          </cell>
          <cell r="X176">
            <v>5519.10930977952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2</v>
          </cell>
          <cell r="O177">
            <v>0</v>
          </cell>
          <cell r="P177">
            <v>-2</v>
          </cell>
          <cell r="R177">
            <v>-5</v>
          </cell>
          <cell r="W177" t="str">
            <v>–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90.8438999999998</v>
          </cell>
          <cell r="F178">
            <v>1294.0166850000001</v>
          </cell>
          <cell r="G178">
            <v>1366.171875</v>
          </cell>
          <cell r="H178">
            <v>1286.74</v>
          </cell>
          <cell r="J178">
            <v>5481.8674464513979</v>
          </cell>
          <cell r="K178">
            <v>5481.8674464513979</v>
          </cell>
          <cell r="L178">
            <v>5820.0149706000002</v>
          </cell>
          <cell r="M178">
            <v>5251.2926992000012</v>
          </cell>
          <cell r="O178">
            <v>5820.0149706000002</v>
          </cell>
          <cell r="P178">
            <v>5251.2926992000012</v>
          </cell>
          <cell r="R178">
            <v>5514.109309779521</v>
          </cell>
          <cell r="W178" t="str">
            <v>–</v>
          </cell>
          <cell r="X178">
            <v>5514.109309779521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69.2</v>
          </cell>
          <cell r="F179">
            <v>-879.24</v>
          </cell>
          <cell r="G179">
            <v>-913.04</v>
          </cell>
          <cell r="H179">
            <v>-926.16</v>
          </cell>
          <cell r="J179">
            <v>-3711.8187204000001</v>
          </cell>
          <cell r="K179">
            <v>-3711.8187204000001</v>
          </cell>
          <cell r="L179">
            <v>-3826.9612480000001</v>
          </cell>
          <cell r="M179">
            <v>-3564.1583999999998</v>
          </cell>
          <cell r="O179">
            <v>-3826.9612480000001</v>
          </cell>
          <cell r="P179">
            <v>-3564.1583999999998</v>
          </cell>
          <cell r="R179">
            <v>-3706.7247360000001</v>
          </cell>
          <cell r="W179" t="str">
            <v>–</v>
          </cell>
          <cell r="X179">
            <v>-3706.724736000000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205.92</v>
          </cell>
          <cell r="F180">
            <v>-192.06</v>
          </cell>
          <cell r="G180">
            <v>-203.01</v>
          </cell>
          <cell r="H180">
            <v>-216.3</v>
          </cell>
          <cell r="J180">
            <v>-798.96980176</v>
          </cell>
          <cell r="K180">
            <v>-798.96980176</v>
          </cell>
          <cell r="L180">
            <v>-843.20260499999995</v>
          </cell>
          <cell r="M180">
            <v>-911.09699999999998</v>
          </cell>
          <cell r="O180">
            <v>-843.20260499999995</v>
          </cell>
          <cell r="P180">
            <v>-911.09699999999998</v>
          </cell>
          <cell r="R180">
            <v>-947.54088000000002</v>
          </cell>
          <cell r="W180" t="str">
            <v>–</v>
          </cell>
          <cell r="X180">
            <v>-947.54088000000002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66.78</v>
          </cell>
          <cell r="F181">
            <v>-66</v>
          </cell>
          <cell r="G181">
            <v>-65.28</v>
          </cell>
          <cell r="H181">
            <v>-56.65</v>
          </cell>
          <cell r="J181">
            <v>-275.24639999999999</v>
          </cell>
          <cell r="K181">
            <v>-275.24639999999999</v>
          </cell>
          <cell r="L181">
            <v>-274.27344000000005</v>
          </cell>
          <cell r="M181">
            <v>-239.23349999999999</v>
          </cell>
          <cell r="O181">
            <v>-274.27344000000005</v>
          </cell>
          <cell r="P181">
            <v>-239.23349999999999</v>
          </cell>
          <cell r="R181">
            <v>-246.410505</v>
          </cell>
          <cell r="W181" t="str">
            <v>–</v>
          </cell>
          <cell r="X181">
            <v>-246.410505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7.510000000000002</v>
          </cell>
          <cell r="F182">
            <v>-27</v>
          </cell>
          <cell r="G182">
            <v>-29.29</v>
          </cell>
          <cell r="H182">
            <v>-29.87</v>
          </cell>
          <cell r="J182">
            <v>-112.60080000000001</v>
          </cell>
          <cell r="K182">
            <v>-112.60080000000001</v>
          </cell>
          <cell r="L182">
            <v>-119.46781599999998</v>
          </cell>
          <cell r="M182">
            <v>-113.7213</v>
          </cell>
          <cell r="O182">
            <v>-119.46781599999998</v>
          </cell>
          <cell r="P182">
            <v>-113.7213</v>
          </cell>
          <cell r="R182">
            <v>-117.13293900000001</v>
          </cell>
          <cell r="W182" t="str">
            <v>–</v>
          </cell>
          <cell r="X182">
            <v>-117.13293900000001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5</v>
          </cell>
          <cell r="F184">
            <v>0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W184" t="str">
            <v>–</v>
          </cell>
          <cell r="X184">
            <v>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84.4100000000001</v>
          </cell>
          <cell r="F185">
            <v>-1164.3</v>
          </cell>
          <cell r="G185">
            <v>-1210.6199999999999</v>
          </cell>
          <cell r="H185">
            <v>-1228.98</v>
          </cell>
          <cell r="J185">
            <v>-4898.6357221600001</v>
          </cell>
          <cell r="K185">
            <v>-4898.6357221600001</v>
          </cell>
          <cell r="L185">
            <v>-5063.9051090000003</v>
          </cell>
          <cell r="M185">
            <v>-4828.2102000000004</v>
          </cell>
          <cell r="O185">
            <v>-5063.9051090000003</v>
          </cell>
          <cell r="P185">
            <v>-4828.2102000000004</v>
          </cell>
          <cell r="R185">
            <v>-5017.8090600000005</v>
          </cell>
          <cell r="W185" t="str">
            <v>–</v>
          </cell>
          <cell r="X185">
            <v>-5017.809060000000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06.43389999999977</v>
          </cell>
          <cell r="F186">
            <v>129.7166850000001</v>
          </cell>
          <cell r="G186">
            <v>155.551875</v>
          </cell>
          <cell r="H186">
            <v>57.76</v>
          </cell>
          <cell r="J186">
            <v>583.23172429139777</v>
          </cell>
          <cell r="K186">
            <v>583.23172429139777</v>
          </cell>
          <cell r="L186">
            <v>756.10986159999993</v>
          </cell>
          <cell r="M186">
            <v>423.08249920000071</v>
          </cell>
          <cell r="O186">
            <v>756.10986159999993</v>
          </cell>
          <cell r="P186">
            <v>423.08249920000071</v>
          </cell>
          <cell r="R186">
            <v>496.30024977952053</v>
          </cell>
          <cell r="W186" t="str">
            <v>–</v>
          </cell>
          <cell r="X186">
            <v>496.300249779520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06.43389999999977</v>
          </cell>
          <cell r="F188">
            <v>129.7166850000001</v>
          </cell>
          <cell r="G188">
            <v>155.551875</v>
          </cell>
          <cell r="H188">
            <v>57.76</v>
          </cell>
          <cell r="J188">
            <v>583.23172429139777</v>
          </cell>
          <cell r="K188">
            <v>583.23172429139777</v>
          </cell>
          <cell r="L188">
            <v>756.10986159999993</v>
          </cell>
          <cell r="M188">
            <v>423.08249920000071</v>
          </cell>
          <cell r="O188">
            <v>756.10986159999993</v>
          </cell>
          <cell r="P188">
            <v>423.08249920000071</v>
          </cell>
          <cell r="R188">
            <v>496.30024977952053</v>
          </cell>
          <cell r="W188" t="str">
            <v>–</v>
          </cell>
          <cell r="X188">
            <v>496.300249779520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>
            <v>725</v>
          </cell>
          <cell r="H191">
            <v>728</v>
          </cell>
          <cell r="J191">
            <v>680.20121717660004</v>
          </cell>
          <cell r="K191">
            <v>680.20121717660004</v>
          </cell>
          <cell r="L191">
            <v>746.89499999999998</v>
          </cell>
          <cell r="M191">
            <v>742.56</v>
          </cell>
          <cell r="O191">
            <v>746.89499999999998</v>
          </cell>
          <cell r="P191">
            <v>742.56</v>
          </cell>
          <cell r="R191">
            <v>780.13353600000005</v>
          </cell>
          <cell r="W191" t="str">
            <v>–</v>
          </cell>
          <cell r="X191">
            <v>780.13353600000005</v>
          </cell>
        </row>
        <row r="192">
          <cell r="C192" t="str">
            <v>WMUSA_Net new money</v>
          </cell>
          <cell r="D192" t="str">
            <v>Net new money</v>
          </cell>
          <cell r="E192">
            <v>6.39</v>
          </cell>
          <cell r="F192">
            <v>-13.34</v>
          </cell>
          <cell r="G192">
            <v>7.25</v>
          </cell>
          <cell r="H192">
            <v>36.400000000000063</v>
          </cell>
          <cell r="J192">
            <v>5.3643629114873486</v>
          </cell>
          <cell r="K192">
            <v>5.3643629114873486</v>
          </cell>
          <cell r="L192">
            <v>22.406849999999999</v>
          </cell>
          <cell r="M192">
            <v>22.276800000000001</v>
          </cell>
          <cell r="O192">
            <v>22.406849999999999</v>
          </cell>
          <cell r="P192">
            <v>22.276800000000001</v>
          </cell>
          <cell r="R192">
            <v>23.404006080000002</v>
          </cell>
          <cell r="W192" t="str">
            <v>–</v>
          </cell>
          <cell r="X192">
            <v>23.404006080000002</v>
          </cell>
        </row>
        <row r="193">
          <cell r="C193" t="str">
            <v>WMUSA_Performance</v>
          </cell>
          <cell r="D193" t="str">
            <v>Performance</v>
          </cell>
          <cell r="E193">
            <v>6.4538999999999618</v>
          </cell>
          <cell r="F193">
            <v>6.5365999999999893</v>
          </cell>
          <cell r="G193">
            <v>0</v>
          </cell>
          <cell r="H193">
            <v>-21.84</v>
          </cell>
          <cell r="J193">
            <v>22.047746140729686</v>
          </cell>
          <cell r="K193">
            <v>22.047746140729686</v>
          </cell>
          <cell r="L193">
            <v>15.386036999999952</v>
          </cell>
          <cell r="M193">
            <v>15.296735999999989</v>
          </cell>
          <cell r="O193">
            <v>15.386036999999952</v>
          </cell>
          <cell r="P193">
            <v>15.296735999999989</v>
          </cell>
          <cell r="R193">
            <v>16.070750841600031</v>
          </cell>
          <cell r="W193" t="str">
            <v>–</v>
          </cell>
          <cell r="X193">
            <v>16.070750841600031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51.84389999999996</v>
          </cell>
          <cell r="F194">
            <v>660.19659999999999</v>
          </cell>
          <cell r="G194">
            <v>732.25</v>
          </cell>
          <cell r="H194">
            <v>742.56</v>
          </cell>
          <cell r="J194">
            <v>707.61332622881707</v>
          </cell>
          <cell r="K194">
            <v>707.61332622881707</v>
          </cell>
          <cell r="L194">
            <v>784.68788699999993</v>
          </cell>
          <cell r="M194">
            <v>780.13353600000005</v>
          </cell>
          <cell r="O194">
            <v>784.68788699999993</v>
          </cell>
          <cell r="P194">
            <v>780.13353600000005</v>
          </cell>
          <cell r="R194">
            <v>819.60829292160008</v>
          </cell>
          <cell r="W194" t="str">
            <v>–</v>
          </cell>
          <cell r="X194">
            <v>819.60829292160008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45.42194999999992</v>
          </cell>
          <cell r="F195">
            <v>663.59829999999999</v>
          </cell>
          <cell r="G195">
            <v>728.625</v>
          </cell>
          <cell r="H195">
            <v>735.28</v>
          </cell>
          <cell r="J195">
            <v>693.90727170270861</v>
          </cell>
          <cell r="K195">
            <v>693.90727170270861</v>
          </cell>
          <cell r="L195">
            <v>765.79144350000001</v>
          </cell>
          <cell r="M195">
            <v>761.34676800000011</v>
          </cell>
          <cell r="O195">
            <v>765.79144350000001</v>
          </cell>
          <cell r="P195">
            <v>761.34676800000011</v>
          </cell>
          <cell r="R195">
            <v>799.87091446080012</v>
          </cell>
          <cell r="W195" t="str">
            <v>–</v>
          </cell>
          <cell r="X195">
            <v>799.8709144608001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7.335794823835798</v>
          </cell>
          <cell r="F198">
            <v>67.946573656428541</v>
          </cell>
          <cell r="G198">
            <v>66.832000914965391</v>
          </cell>
          <cell r="H198">
            <v>71.977244820243399</v>
          </cell>
          <cell r="J198">
            <v>67.710844099355015</v>
          </cell>
          <cell r="K198">
            <v>67.710844099355015</v>
          </cell>
          <cell r="L198">
            <v>65.75517876383519</v>
          </cell>
          <cell r="M198">
            <v>67.846179607368313</v>
          </cell>
          <cell r="O198">
            <v>65.75517876383519</v>
          </cell>
          <cell r="P198">
            <v>67.846179607368313</v>
          </cell>
          <cell r="R198">
            <v>67.161647431622939</v>
          </cell>
          <cell r="W198" t="str">
            <v>–</v>
          </cell>
          <cell r="X198">
            <v>67.16164743162293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418909211253194</v>
          </cell>
          <cell r="F199">
            <v>22.029082260249211</v>
          </cell>
          <cell r="G199">
            <v>21.782032366901134</v>
          </cell>
          <cell r="H199">
            <v>23.533891850723549</v>
          </cell>
          <cell r="J199">
            <v>21.649866826463821</v>
          </cell>
          <cell r="K199">
            <v>21.649866826463821</v>
          </cell>
          <cell r="L199">
            <v>21.253276275893853</v>
          </cell>
          <cell r="M199">
            <v>24.062085864594934</v>
          </cell>
          <cell r="O199">
            <v>21.253276275893853</v>
          </cell>
          <cell r="P199">
            <v>24.062085864594934</v>
          </cell>
          <cell r="R199">
            <v>23.755360700626809</v>
          </cell>
          <cell r="W199" t="str">
            <v>–</v>
          </cell>
          <cell r="X199">
            <v>23.755360700626809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91.754704035088992</v>
          </cell>
          <cell r="F200">
            <v>89.975655916677752</v>
          </cell>
          <cell r="G200">
            <v>88.614033281866526</v>
          </cell>
          <cell r="H200">
            <v>95.511136670966948</v>
          </cell>
          <cell r="J200">
            <v>89.360710925818836</v>
          </cell>
          <cell r="K200">
            <v>89.360710925818836</v>
          </cell>
          <cell r="L200">
            <v>87.008455039729043</v>
          </cell>
          <cell r="M200">
            <v>91.908265471963247</v>
          </cell>
          <cell r="O200">
            <v>87.008455039729043</v>
          </cell>
          <cell r="P200">
            <v>91.908265471963247</v>
          </cell>
          <cell r="R200">
            <v>90.917008132249748</v>
          </cell>
          <cell r="W200" t="str">
            <v>–</v>
          </cell>
          <cell r="X200">
            <v>90.917008132249748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80</v>
          </cell>
          <cell r="F202">
            <v>78</v>
          </cell>
          <cell r="G202">
            <v>75</v>
          </cell>
          <cell r="H202">
            <v>70</v>
          </cell>
          <cell r="J202">
            <v>79</v>
          </cell>
          <cell r="K202">
            <v>79</v>
          </cell>
          <cell r="L202">
            <v>76</v>
          </cell>
          <cell r="M202">
            <v>69</v>
          </cell>
          <cell r="O202">
            <v>76</v>
          </cell>
          <cell r="P202">
            <v>69</v>
          </cell>
          <cell r="R202">
            <v>69</v>
          </cell>
          <cell r="W202" t="str">
            <v>–</v>
          </cell>
          <cell r="X202">
            <v>69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4</v>
          </cell>
          <cell r="F204">
            <v>-8</v>
          </cell>
          <cell r="G204">
            <v>4</v>
          </cell>
          <cell r="H204">
            <v>20</v>
          </cell>
          <cell r="J204">
            <v>0.78864353312302349</v>
          </cell>
          <cell r="K204">
            <v>0.78864353312302349</v>
          </cell>
          <cell r="L204">
            <v>3</v>
          </cell>
          <cell r="M204">
            <v>3</v>
          </cell>
          <cell r="O204">
            <v>3</v>
          </cell>
          <cell r="P204">
            <v>3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4.0399999999999761</v>
          </cell>
          <cell r="F205">
            <v>3.9199999999999937</v>
          </cell>
          <cell r="G205">
            <v>0</v>
          </cell>
          <cell r="H205">
            <v>-12</v>
          </cell>
          <cell r="J205">
            <v>3.2413564668769843</v>
          </cell>
          <cell r="K205">
            <v>3.2413564668769843</v>
          </cell>
          <cell r="L205">
            <v>2.0599999999999938</v>
          </cell>
          <cell r="M205">
            <v>2.06</v>
          </cell>
          <cell r="O205">
            <v>2.0599999999999938</v>
          </cell>
          <cell r="P205">
            <v>2.06</v>
          </cell>
          <cell r="R205">
            <v>2.06</v>
          </cell>
          <cell r="W205" t="str">
            <v>–</v>
          </cell>
          <cell r="X205">
            <v>2.0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3.51490000000001</v>
          </cell>
          <cell r="F211">
            <v>264.48677499999997</v>
          </cell>
          <cell r="G211">
            <v>303.47974999999997</v>
          </cell>
          <cell r="H211">
            <v>0</v>
          </cell>
          <cell r="J211">
            <v>1246.5038257579999</v>
          </cell>
          <cell r="K211">
            <v>1245.4459645463198</v>
          </cell>
          <cell r="L211">
            <v>0</v>
          </cell>
          <cell r="O211">
            <v>1245.4459645463198</v>
          </cell>
          <cell r="P211">
            <v>0</v>
          </cell>
          <cell r="W211" t="str">
            <v>–</v>
          </cell>
          <cell r="X211" t="str">
            <v>–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>
            <v>-5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W212" t="str">
            <v>–</v>
          </cell>
          <cell r="X212" t="str">
            <v>–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3.51490000000001</v>
          </cell>
          <cell r="F213">
            <v>264.48677499999997</v>
          </cell>
          <cell r="G213">
            <v>298.47974999999997</v>
          </cell>
          <cell r="H213">
            <v>0</v>
          </cell>
          <cell r="J213">
            <v>1246.5038257579999</v>
          </cell>
          <cell r="K213">
            <v>1245.4459645463198</v>
          </cell>
          <cell r="L213">
            <v>0</v>
          </cell>
          <cell r="O213">
            <v>1245.4459645463198</v>
          </cell>
          <cell r="P213">
            <v>0</v>
          </cell>
          <cell r="W213" t="str">
            <v>–</v>
          </cell>
          <cell r="X213" t="str">
            <v>–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14</v>
          </cell>
          <cell r="F214">
            <v>-110</v>
          </cell>
          <cell r="G214">
            <v>-108.78</v>
          </cell>
          <cell r="H214">
            <v>0</v>
          </cell>
          <cell r="J214">
            <v>-435</v>
          </cell>
          <cell r="K214">
            <v>-435</v>
          </cell>
          <cell r="L214">
            <v>0</v>
          </cell>
          <cell r="O214">
            <v>-435</v>
          </cell>
          <cell r="P214">
            <v>0</v>
          </cell>
          <cell r="W214" t="str">
            <v>–</v>
          </cell>
          <cell r="X214" t="str">
            <v>–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3.68</v>
          </cell>
          <cell r="F215">
            <v>-38.61</v>
          </cell>
          <cell r="G215">
            <v>-41.28</v>
          </cell>
          <cell r="H215">
            <v>0</v>
          </cell>
          <cell r="J215">
            <v>-160</v>
          </cell>
          <cell r="K215">
            <v>-160</v>
          </cell>
          <cell r="L215">
            <v>0</v>
          </cell>
          <cell r="O215">
            <v>-160</v>
          </cell>
          <cell r="P215">
            <v>0</v>
          </cell>
          <cell r="W215" t="str">
            <v>–</v>
          </cell>
          <cell r="X215" t="str">
            <v>–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-3</v>
          </cell>
          <cell r="F216">
            <v>-3</v>
          </cell>
          <cell r="G216">
            <v>-3</v>
          </cell>
          <cell r="H216">
            <v>0</v>
          </cell>
          <cell r="J216">
            <v>-12</v>
          </cell>
          <cell r="K216">
            <v>-12</v>
          </cell>
          <cell r="L216">
            <v>0</v>
          </cell>
          <cell r="O216">
            <v>-12</v>
          </cell>
          <cell r="P216">
            <v>0</v>
          </cell>
          <cell r="W216" t="str">
            <v>–</v>
          </cell>
          <cell r="X216" t="str">
            <v>–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5</v>
          </cell>
          <cell r="F217">
            <v>-5</v>
          </cell>
          <cell r="G217">
            <v>-5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O217">
            <v>-20</v>
          </cell>
          <cell r="P217">
            <v>0</v>
          </cell>
          <cell r="W217" t="str">
            <v>–</v>
          </cell>
          <cell r="X217" t="str">
            <v>–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W218" t="str">
            <v>–</v>
          </cell>
          <cell r="X218" t="str">
            <v>–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O219">
            <v>0</v>
          </cell>
          <cell r="P219">
            <v>0</v>
          </cell>
          <cell r="W219" t="str">
            <v>–</v>
          </cell>
          <cell r="X219" t="str">
            <v>–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65.68</v>
          </cell>
          <cell r="F220">
            <v>-156.61000000000001</v>
          </cell>
          <cell r="G220">
            <v>-158.06</v>
          </cell>
          <cell r="H220">
            <v>0</v>
          </cell>
          <cell r="J220">
            <v>-627</v>
          </cell>
          <cell r="K220">
            <v>-627</v>
          </cell>
          <cell r="L220">
            <v>0</v>
          </cell>
          <cell r="O220">
            <v>-627</v>
          </cell>
          <cell r="P220">
            <v>0</v>
          </cell>
          <cell r="W220" t="str">
            <v>–</v>
          </cell>
          <cell r="X220" t="str">
            <v>–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37.8349</v>
          </cell>
          <cell r="F221">
            <v>107.87677499999995</v>
          </cell>
          <cell r="G221">
            <v>140.41974999999996</v>
          </cell>
          <cell r="H221">
            <v>0</v>
          </cell>
          <cell r="J221">
            <v>619.50382575799995</v>
          </cell>
          <cell r="K221">
            <v>618.44596454631983</v>
          </cell>
          <cell r="L221">
            <v>0</v>
          </cell>
          <cell r="O221">
            <v>618.44596454631983</v>
          </cell>
          <cell r="P221">
            <v>0</v>
          </cell>
          <cell r="W221" t="str">
            <v>–</v>
          </cell>
          <cell r="X221" t="str">
            <v>–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37.8349</v>
          </cell>
          <cell r="F223">
            <v>107.87677499999995</v>
          </cell>
          <cell r="G223">
            <v>140.41974999999996</v>
          </cell>
          <cell r="H223">
            <v>0</v>
          </cell>
          <cell r="J223">
            <v>619.50382575799995</v>
          </cell>
          <cell r="K223">
            <v>618.44596454631983</v>
          </cell>
          <cell r="L223">
            <v>0</v>
          </cell>
          <cell r="O223">
            <v>618.44596454631983</v>
          </cell>
          <cell r="P223">
            <v>0</v>
          </cell>
          <cell r="W223" t="str">
            <v>–</v>
          </cell>
          <cell r="X223" t="str">
            <v>–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2</v>
          </cell>
          <cell r="G226">
            <v>101</v>
          </cell>
          <cell r="H226">
            <v>108</v>
          </cell>
          <cell r="J226">
            <v>93.839815079999994</v>
          </cell>
          <cell r="K226">
            <v>93.839815079999994</v>
          </cell>
          <cell r="L226">
            <v>105.0804</v>
          </cell>
          <cell r="O226">
            <v>93.839815079999994</v>
          </cell>
          <cell r="P226">
            <v>105.0804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>
            <v>1.84</v>
          </cell>
          <cell r="F227">
            <v>-0.92</v>
          </cell>
          <cell r="G227">
            <v>0</v>
          </cell>
          <cell r="H227">
            <v>0</v>
          </cell>
          <cell r="J227">
            <v>4.7</v>
          </cell>
          <cell r="K227">
            <v>4.7</v>
          </cell>
          <cell r="L227">
            <v>0</v>
          </cell>
          <cell r="O227">
            <v>4.7</v>
          </cell>
          <cell r="P227">
            <v>0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>
            <v>0.93840000000000479</v>
          </cell>
          <cell r="F228">
            <v>0.91079999999999306</v>
          </cell>
          <cell r="G228">
            <v>2.02</v>
          </cell>
          <cell r="H228">
            <v>-108</v>
          </cell>
          <cell r="J228">
            <v>3.9201849200000138</v>
          </cell>
          <cell r="K228">
            <v>3.7535926032000075</v>
          </cell>
          <cell r="L228">
            <v>4.2032159999999834</v>
          </cell>
          <cell r="O228">
            <v>3.7535926032000075</v>
          </cell>
          <cell r="P228">
            <v>4.2032159999999834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4.778400000000005</v>
          </cell>
          <cell r="F229">
            <v>91.990799999999993</v>
          </cell>
          <cell r="G229">
            <v>103.02</v>
          </cell>
          <cell r="H229">
            <v>0</v>
          </cell>
          <cell r="J229">
            <v>102.46</v>
          </cell>
          <cell r="K229">
            <v>102.2934076832</v>
          </cell>
          <cell r="L229">
            <v>109.28361599999998</v>
          </cell>
          <cell r="O229">
            <v>102.2934076832</v>
          </cell>
          <cell r="P229">
            <v>109.28361599999998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3.389200000000002</v>
          </cell>
          <cell r="F230">
            <v>91.995399999999989</v>
          </cell>
          <cell r="G230">
            <v>102.01</v>
          </cell>
          <cell r="H230">
            <v>54</v>
          </cell>
          <cell r="J230">
            <v>98.149907540000001</v>
          </cell>
          <cell r="K230">
            <v>98.066611381599998</v>
          </cell>
          <cell r="L230">
            <v>107.182008</v>
          </cell>
          <cell r="O230">
            <v>98.066611381599998</v>
          </cell>
          <cell r="P230">
            <v>107.182008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7.559935278300998</v>
          </cell>
          <cell r="F233">
            <v>41.589981200383278</v>
          </cell>
          <cell r="G233">
            <v>35.844236724196591</v>
          </cell>
          <cell r="H233" t="e">
            <v>#DIV/0!</v>
          </cell>
          <cell r="J233">
            <v>34.897606490335171</v>
          </cell>
          <cell r="K233">
            <v>34.927247940335818</v>
          </cell>
          <cell r="L233" t="e">
            <v>#DIV/0!</v>
          </cell>
          <cell r="O233">
            <v>34.927247940335818</v>
          </cell>
          <cell r="P233" t="e">
            <v>#DIV/0!</v>
          </cell>
          <cell r="W233" t="str">
            <v>–</v>
          </cell>
          <cell r="X233" t="str">
            <v>–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.027170659496456</v>
          </cell>
          <cell r="F234">
            <v>17.622809306816954</v>
          </cell>
          <cell r="G234">
            <v>16.238315736058183</v>
          </cell>
          <cell r="H234" t="e">
            <v>#DIV/0!</v>
          </cell>
          <cell r="J234">
            <v>15.403081485389315</v>
          </cell>
          <cell r="K234">
            <v>15.416164608148215</v>
          </cell>
          <cell r="L234" t="e">
            <v>#DIV/0!</v>
          </cell>
          <cell r="O234">
            <v>15.416164608148215</v>
          </cell>
          <cell r="P234" t="e">
            <v>#DIV/0!</v>
          </cell>
          <cell r="W234" t="str">
            <v>–</v>
          </cell>
          <cell r="X234" t="str">
            <v>–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4.587105937797453</v>
          </cell>
          <cell r="F235">
            <v>59.212790507200232</v>
          </cell>
          <cell r="G235">
            <v>52.082552460254774</v>
          </cell>
          <cell r="H235" t="e">
            <v>#DIV/0!</v>
          </cell>
          <cell r="J235">
            <v>50.300687975724486</v>
          </cell>
          <cell r="K235">
            <v>50.343412548484032</v>
          </cell>
          <cell r="L235" t="e">
            <v>#DIV/0!</v>
          </cell>
          <cell r="O235">
            <v>50.343412548484032</v>
          </cell>
          <cell r="P235" t="e">
            <v>#DIV/0!</v>
          </cell>
          <cell r="W235" t="str">
            <v>–</v>
          </cell>
          <cell r="X235" t="str">
            <v>–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</v>
          </cell>
          <cell r="F237">
            <v>115</v>
          </cell>
          <cell r="G237">
            <v>119</v>
          </cell>
          <cell r="H237">
            <v>0</v>
          </cell>
          <cell r="J237">
            <v>127</v>
          </cell>
          <cell r="K237">
            <v>127</v>
          </cell>
          <cell r="L237">
            <v>0</v>
          </cell>
          <cell r="O237">
            <v>127</v>
          </cell>
          <cell r="P237">
            <v>0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8</v>
          </cell>
          <cell r="F239">
            <v>-4</v>
          </cell>
          <cell r="G239">
            <v>0</v>
          </cell>
          <cell r="H239">
            <v>0</v>
          </cell>
          <cell r="J239">
            <v>5.0085350189502957</v>
          </cell>
          <cell r="K239">
            <v>5.0085350189502957</v>
          </cell>
          <cell r="L239">
            <v>0</v>
          </cell>
          <cell r="O239">
            <v>5.0085350189502957</v>
          </cell>
          <cell r="P239">
            <v>0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4.0800000000000214</v>
          </cell>
          <cell r="F240">
            <v>3.9599999999999698</v>
          </cell>
          <cell r="G240">
            <v>7.9999999999999849</v>
          </cell>
          <cell r="H240">
            <v>-400</v>
          </cell>
          <cell r="J240">
            <v>4.1775283941661554</v>
          </cell>
          <cell r="K240">
            <v>4.000000000000008</v>
          </cell>
          <cell r="L240">
            <v>3.999999999999984</v>
          </cell>
          <cell r="O240">
            <v>4.000000000000008</v>
          </cell>
          <cell r="P240">
            <v>3.999999999999984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75</v>
          </cell>
          <cell r="F246">
            <v>80</v>
          </cell>
          <cell r="G246">
            <v>80</v>
          </cell>
          <cell r="H246">
            <v>105</v>
          </cell>
          <cell r="J246">
            <v>450</v>
          </cell>
          <cell r="K246">
            <v>450</v>
          </cell>
          <cell r="L246">
            <v>703.94330500000001</v>
          </cell>
          <cell r="M246">
            <v>643.94330500000001</v>
          </cell>
          <cell r="O246">
            <v>703.94330500000001</v>
          </cell>
          <cell r="P246">
            <v>643.94330500000001</v>
          </cell>
          <cell r="R246">
            <v>668.03235599999994</v>
          </cell>
          <cell r="W246" t="str">
            <v>–</v>
          </cell>
          <cell r="X246">
            <v>668.03235599999994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R247">
            <v>0</v>
          </cell>
          <cell r="W247" t="str">
            <v>–</v>
          </cell>
          <cell r="X247">
            <v>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75</v>
          </cell>
          <cell r="F248">
            <v>80</v>
          </cell>
          <cell r="G248">
            <v>80</v>
          </cell>
          <cell r="H248">
            <v>105</v>
          </cell>
          <cell r="J248">
            <v>450</v>
          </cell>
          <cell r="K248">
            <v>450</v>
          </cell>
          <cell r="L248">
            <v>703.94330500000001</v>
          </cell>
          <cell r="M248">
            <v>643.94330500000001</v>
          </cell>
          <cell r="O248">
            <v>703.94330500000001</v>
          </cell>
          <cell r="P248">
            <v>643.94330500000001</v>
          </cell>
          <cell r="R248">
            <v>668.03235599999994</v>
          </cell>
          <cell r="W248" t="str">
            <v>–</v>
          </cell>
          <cell r="X248">
            <v>668.03235599999994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207.68</v>
          </cell>
          <cell r="F249">
            <v>-220.15</v>
          </cell>
          <cell r="G249">
            <v>-276.20999999999998</v>
          </cell>
          <cell r="H249">
            <v>-264.60000000000002</v>
          </cell>
          <cell r="J249">
            <v>-950</v>
          </cell>
          <cell r="K249">
            <v>-950</v>
          </cell>
          <cell r="L249">
            <v>-1100</v>
          </cell>
          <cell r="M249">
            <v>-1080</v>
          </cell>
          <cell r="O249">
            <v>-1100</v>
          </cell>
          <cell r="P249">
            <v>-1080</v>
          </cell>
          <cell r="R249">
            <v>-1100</v>
          </cell>
          <cell r="W249" t="str">
            <v>–</v>
          </cell>
          <cell r="X249">
            <v>-11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263.94</v>
          </cell>
          <cell r="F250">
            <v>-259.56</v>
          </cell>
          <cell r="G250">
            <v>-286.83999999999997</v>
          </cell>
          <cell r="H250">
            <v>-298.64999999999998</v>
          </cell>
          <cell r="J250">
            <v>-1050</v>
          </cell>
          <cell r="K250">
            <v>-1050</v>
          </cell>
          <cell r="L250">
            <v>-1100</v>
          </cell>
          <cell r="M250">
            <v>-1030</v>
          </cell>
          <cell r="O250">
            <v>-1100</v>
          </cell>
          <cell r="P250">
            <v>-1030</v>
          </cell>
          <cell r="R250">
            <v>-1050</v>
          </cell>
          <cell r="W250" t="str">
            <v>–</v>
          </cell>
          <cell r="X250">
            <v>-10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77.32</v>
          </cell>
          <cell r="F251">
            <v>439.92</v>
          </cell>
          <cell r="G251">
            <v>437.58</v>
          </cell>
          <cell r="H251">
            <v>432.28</v>
          </cell>
          <cell r="J251">
            <v>1800</v>
          </cell>
          <cell r="K251">
            <v>1800</v>
          </cell>
          <cell r="L251">
            <v>1800</v>
          </cell>
          <cell r="M251">
            <v>1719.0357000000001</v>
          </cell>
          <cell r="O251">
            <v>1800</v>
          </cell>
          <cell r="P251">
            <v>1719.0357000000001</v>
          </cell>
          <cell r="R251">
            <v>1765.7957630000003</v>
          </cell>
          <cell r="W251" t="str">
            <v>–</v>
          </cell>
          <cell r="X251">
            <v>1765.7957630000003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200</v>
          </cell>
          <cell r="F252">
            <v>-200</v>
          </cell>
          <cell r="G252">
            <v>-230</v>
          </cell>
          <cell r="H252">
            <v>-205</v>
          </cell>
          <cell r="J252">
            <v>-825</v>
          </cell>
          <cell r="K252">
            <v>-825</v>
          </cell>
          <cell r="L252">
            <v>-950</v>
          </cell>
          <cell r="M252">
            <v>-900</v>
          </cell>
          <cell r="O252">
            <v>-950</v>
          </cell>
          <cell r="P252">
            <v>-900</v>
          </cell>
          <cell r="R252">
            <v>-920</v>
          </cell>
          <cell r="W252" t="str">
            <v>–</v>
          </cell>
          <cell r="X252">
            <v>-92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5</v>
          </cell>
          <cell r="F254">
            <v>0</v>
          </cell>
          <cell r="G254">
            <v>0</v>
          </cell>
          <cell r="H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P254">
            <v>0</v>
          </cell>
          <cell r="R254">
            <v>0</v>
          </cell>
          <cell r="W254" t="str">
            <v>–</v>
          </cell>
          <cell r="X254">
            <v>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299.3</v>
          </cell>
          <cell r="F255">
            <v>-239.79</v>
          </cell>
          <cell r="G255">
            <v>-355.47</v>
          </cell>
          <cell r="H255">
            <v>-335.97</v>
          </cell>
          <cell r="J255">
            <v>-1025</v>
          </cell>
          <cell r="K255">
            <v>-1025</v>
          </cell>
          <cell r="L255">
            <v>-1350</v>
          </cell>
          <cell r="M255">
            <v>-1290.9642999999999</v>
          </cell>
          <cell r="O255">
            <v>-1350</v>
          </cell>
          <cell r="P255">
            <v>-1290.9642999999999</v>
          </cell>
          <cell r="R255">
            <v>-1304.2042369999997</v>
          </cell>
          <cell r="W255" t="str">
            <v>–</v>
          </cell>
          <cell r="X255">
            <v>-1304.2042369999997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224.3</v>
          </cell>
          <cell r="F256">
            <v>-159.79</v>
          </cell>
          <cell r="G256">
            <v>-275.47000000000003</v>
          </cell>
          <cell r="H256">
            <v>-230.97</v>
          </cell>
          <cell r="J256">
            <v>-575</v>
          </cell>
          <cell r="K256">
            <v>-575</v>
          </cell>
          <cell r="L256">
            <v>-646.05669499999999</v>
          </cell>
          <cell r="M256">
            <v>-647.02099499999986</v>
          </cell>
          <cell r="O256">
            <v>-646.05669499999999</v>
          </cell>
          <cell r="P256">
            <v>-647.02099499999986</v>
          </cell>
          <cell r="R256">
            <v>-636.17188099999976</v>
          </cell>
          <cell r="W256" t="str">
            <v>–</v>
          </cell>
          <cell r="X256">
            <v>-636.17188099999976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224.3</v>
          </cell>
          <cell r="F258">
            <v>-159.79</v>
          </cell>
          <cell r="G258">
            <v>-275.47000000000003</v>
          </cell>
          <cell r="H258">
            <v>-230.97</v>
          </cell>
          <cell r="J258">
            <v>-575</v>
          </cell>
          <cell r="K258">
            <v>-575</v>
          </cell>
          <cell r="L258">
            <v>-646.05669499999999</v>
          </cell>
          <cell r="M258">
            <v>-647.02099499999986</v>
          </cell>
          <cell r="O258">
            <v>-646.05669499999999</v>
          </cell>
          <cell r="P258">
            <v>-647.02099499999986</v>
          </cell>
          <cell r="R258">
            <v>-636.17188099999976</v>
          </cell>
          <cell r="W258" t="str">
            <v>–</v>
          </cell>
          <cell r="X258">
            <v>-636.17188099999976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276.90666666666669</v>
          </cell>
          <cell r="F261">
            <v>275.1875</v>
          </cell>
          <cell r="G261">
            <v>345.26249999999999</v>
          </cell>
          <cell r="H261">
            <v>252</v>
          </cell>
          <cell r="J261">
            <v>211.11111111111111</v>
          </cell>
          <cell r="K261">
            <v>211.11111111111111</v>
          </cell>
          <cell r="L261">
            <v>156.26258424320122</v>
          </cell>
          <cell r="M261">
            <v>167.71662840721669</v>
          </cell>
          <cell r="O261">
            <v>156.26258424320122</v>
          </cell>
          <cell r="P261">
            <v>167.71662840721669</v>
          </cell>
          <cell r="R261">
            <v>164.66268289555725</v>
          </cell>
          <cell r="W261" t="str">
            <v>–</v>
          </cell>
          <cell r="X261">
            <v>164.66268289555725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22.16</v>
          </cell>
          <cell r="F262">
            <v>24.55</v>
          </cell>
          <cell r="G262">
            <v>99.075000000000003</v>
          </cell>
          <cell r="H262">
            <v>67.971428571428532</v>
          </cell>
          <cell r="J262">
            <v>16.666666666666657</v>
          </cell>
          <cell r="K262">
            <v>16.666666666666657</v>
          </cell>
          <cell r="L262">
            <v>35.514223691636658</v>
          </cell>
          <cell r="M262">
            <v>32.761315842859773</v>
          </cell>
          <cell r="O262">
            <v>35.514223691636658</v>
          </cell>
          <cell r="P262">
            <v>32.761315842859773</v>
          </cell>
          <cell r="R262">
            <v>30.568015930054685</v>
          </cell>
          <cell r="W262" t="str">
            <v>–</v>
          </cell>
          <cell r="X262">
            <v>30.56801593005468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99.06666666666661</v>
          </cell>
          <cell r="F263">
            <v>299.73750000000001</v>
          </cell>
          <cell r="G263">
            <v>444.33749999999998</v>
          </cell>
          <cell r="H263">
            <v>319.97142857142853</v>
          </cell>
          <cell r="J263">
            <v>227.77777777777777</v>
          </cell>
          <cell r="K263">
            <v>227.77777777777777</v>
          </cell>
          <cell r="L263">
            <v>191.77680793483788</v>
          </cell>
          <cell r="M263">
            <v>200.47794425007646</v>
          </cell>
          <cell r="O263">
            <v>191.77680793483788</v>
          </cell>
          <cell r="P263">
            <v>200.47794425007646</v>
          </cell>
          <cell r="R263">
            <v>195.23069882561194</v>
          </cell>
          <cell r="W263" t="str">
            <v>–</v>
          </cell>
          <cell r="X263">
            <v>195.23069882561194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78.51490000000001</v>
          </cell>
          <cell r="F269">
            <v>344.48677499999997</v>
          </cell>
          <cell r="G269">
            <v>383.47974999999997</v>
          </cell>
          <cell r="H269">
            <v>105</v>
          </cell>
          <cell r="J269">
            <v>1696.5038257579999</v>
          </cell>
          <cell r="K269">
            <v>1695.4459645463198</v>
          </cell>
          <cell r="L269">
            <v>703.94330500000001</v>
          </cell>
          <cell r="M269">
            <v>643.94330500000001</v>
          </cell>
          <cell r="O269">
            <v>703.94330500000001</v>
          </cell>
          <cell r="P269">
            <v>643.94330500000001</v>
          </cell>
          <cell r="R269">
            <v>668.03235599999994</v>
          </cell>
          <cell r="W269" t="str">
            <v>–</v>
          </cell>
          <cell r="X269">
            <v>668.03235599999994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0</v>
          </cell>
          <cell r="F270">
            <v>0</v>
          </cell>
          <cell r="G270">
            <v>-5</v>
          </cell>
          <cell r="H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R270">
            <v>0</v>
          </cell>
          <cell r="W270" t="str">
            <v>–</v>
          </cell>
          <cell r="X270">
            <v>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78.51490000000001</v>
          </cell>
          <cell r="F271">
            <v>344.48677499999997</v>
          </cell>
          <cell r="G271">
            <v>378.47974999999997</v>
          </cell>
          <cell r="H271">
            <v>105</v>
          </cell>
          <cell r="J271">
            <v>1696.5038257579999</v>
          </cell>
          <cell r="K271">
            <v>1695.4459645463198</v>
          </cell>
          <cell r="L271">
            <v>703.94330500000001</v>
          </cell>
          <cell r="M271">
            <v>643.94330500000001</v>
          </cell>
          <cell r="O271">
            <v>703.94330500000001</v>
          </cell>
          <cell r="P271">
            <v>643.94330500000001</v>
          </cell>
          <cell r="R271">
            <v>668.03235599999994</v>
          </cell>
          <cell r="W271" t="str">
            <v>–</v>
          </cell>
          <cell r="X271">
            <v>668.03235599999994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21.68</v>
          </cell>
          <cell r="F272">
            <v>-330.15</v>
          </cell>
          <cell r="G272">
            <v>-384.99</v>
          </cell>
          <cell r="H272">
            <v>-264.60000000000002</v>
          </cell>
          <cell r="J272">
            <v>-1385</v>
          </cell>
          <cell r="K272">
            <v>-1385</v>
          </cell>
          <cell r="L272">
            <v>-1100</v>
          </cell>
          <cell r="M272">
            <v>-1080</v>
          </cell>
          <cell r="O272">
            <v>-1100</v>
          </cell>
          <cell r="P272">
            <v>-1080</v>
          </cell>
          <cell r="R272">
            <v>-1100</v>
          </cell>
          <cell r="W272" t="str">
            <v>–</v>
          </cell>
          <cell r="X272">
            <v>-11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07.62</v>
          </cell>
          <cell r="F273">
            <v>-298.17</v>
          </cell>
          <cell r="G273">
            <v>-328.12</v>
          </cell>
          <cell r="H273">
            <v>-298.64999999999998</v>
          </cell>
          <cell r="J273">
            <v>-1210</v>
          </cell>
          <cell r="K273">
            <v>-1210</v>
          </cell>
          <cell r="L273">
            <v>-1100</v>
          </cell>
          <cell r="M273">
            <v>-1030</v>
          </cell>
          <cell r="O273">
            <v>-1100</v>
          </cell>
          <cell r="P273">
            <v>-1030</v>
          </cell>
          <cell r="R273">
            <v>-1050</v>
          </cell>
          <cell r="W273" t="str">
            <v>–</v>
          </cell>
          <cell r="X273">
            <v>-10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74.32</v>
          </cell>
          <cell r="F274">
            <v>436.92</v>
          </cell>
          <cell r="G274">
            <v>434.58</v>
          </cell>
          <cell r="H274">
            <v>432.28</v>
          </cell>
          <cell r="J274">
            <v>1788</v>
          </cell>
          <cell r="K274">
            <v>1788</v>
          </cell>
          <cell r="L274">
            <v>1800</v>
          </cell>
          <cell r="M274">
            <v>1719.0357000000001</v>
          </cell>
          <cell r="O274">
            <v>1800</v>
          </cell>
          <cell r="P274">
            <v>1719.0357000000001</v>
          </cell>
          <cell r="R274">
            <v>1765.7957630000003</v>
          </cell>
          <cell r="W274" t="str">
            <v>–</v>
          </cell>
          <cell r="X274">
            <v>1765.7957630000003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205</v>
          </cell>
          <cell r="F275">
            <v>-205</v>
          </cell>
          <cell r="G275">
            <v>-235</v>
          </cell>
          <cell r="H275">
            <v>-205</v>
          </cell>
          <cell r="J275">
            <v>-845</v>
          </cell>
          <cell r="K275">
            <v>-845</v>
          </cell>
          <cell r="L275">
            <v>-950</v>
          </cell>
          <cell r="M275">
            <v>-900</v>
          </cell>
          <cell r="O275">
            <v>-950</v>
          </cell>
          <cell r="P275">
            <v>-900</v>
          </cell>
          <cell r="R275">
            <v>-920</v>
          </cell>
          <cell r="W275" t="str">
            <v>–</v>
          </cell>
          <cell r="X275">
            <v>-92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5</v>
          </cell>
          <cell r="F277">
            <v>0</v>
          </cell>
          <cell r="G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R277">
            <v>0</v>
          </cell>
          <cell r="W277" t="str">
            <v>–</v>
          </cell>
          <cell r="X277">
            <v>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464.98</v>
          </cell>
          <cell r="F278">
            <v>-396.4</v>
          </cell>
          <cell r="G278">
            <v>-513.53</v>
          </cell>
          <cell r="H278">
            <v>-335.97</v>
          </cell>
          <cell r="J278">
            <v>-1652</v>
          </cell>
          <cell r="K278">
            <v>-1652</v>
          </cell>
          <cell r="L278">
            <v>-1350</v>
          </cell>
          <cell r="M278">
            <v>-1290.9642999999999</v>
          </cell>
          <cell r="O278">
            <v>-1350</v>
          </cell>
          <cell r="P278">
            <v>-1290.9642999999999</v>
          </cell>
          <cell r="R278">
            <v>-1304.2042369999997</v>
          </cell>
          <cell r="W278" t="str">
            <v>–</v>
          </cell>
          <cell r="X278">
            <v>-1304.2042369999997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86.46509999999995</v>
          </cell>
          <cell r="F279">
            <v>-51.913225000000068</v>
          </cell>
          <cell r="G279">
            <v>-135.05025000000001</v>
          </cell>
          <cell r="H279">
            <v>-230.97</v>
          </cell>
          <cell r="J279">
            <v>44.503825757999948</v>
          </cell>
          <cell r="K279">
            <v>43.445964546319829</v>
          </cell>
          <cell r="L279">
            <v>-646.05669499999999</v>
          </cell>
          <cell r="M279">
            <v>-647.02099499999986</v>
          </cell>
          <cell r="O279">
            <v>-646.05669499999999</v>
          </cell>
          <cell r="P279">
            <v>-647.02099499999986</v>
          </cell>
          <cell r="R279">
            <v>-636.17188099999976</v>
          </cell>
          <cell r="W279" t="str">
            <v>–</v>
          </cell>
          <cell r="X279">
            <v>-636.17188099999976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86.46509999999995</v>
          </cell>
          <cell r="F281">
            <v>-51.913225000000068</v>
          </cell>
          <cell r="G281">
            <v>-135.05025000000001</v>
          </cell>
          <cell r="H281">
            <v>-230.97</v>
          </cell>
          <cell r="J281">
            <v>44.503825757999948</v>
          </cell>
          <cell r="K281">
            <v>43.445964546319829</v>
          </cell>
          <cell r="L281">
            <v>-646.05669499999999</v>
          </cell>
          <cell r="M281">
            <v>-647.02099499999986</v>
          </cell>
          <cell r="O281">
            <v>-646.05669499999999</v>
          </cell>
          <cell r="P281">
            <v>-647.02099499999986</v>
          </cell>
          <cell r="R281">
            <v>-636.17188099999976</v>
          </cell>
          <cell r="W281" t="str">
            <v>–</v>
          </cell>
          <cell r="X281">
            <v>-636.17188099999976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84.984765461016195</v>
          </cell>
          <cell r="F284">
            <v>95.838221946256141</v>
          </cell>
          <cell r="G284">
            <v>100.39382783575928</v>
          </cell>
          <cell r="H284">
            <v>252</v>
          </cell>
          <cell r="J284">
            <v>81.638483743541244</v>
          </cell>
          <cell r="K284">
            <v>81.689421483309189</v>
          </cell>
          <cell r="L284">
            <v>156.26258424320122</v>
          </cell>
          <cell r="M284">
            <v>167.71662840721669</v>
          </cell>
          <cell r="O284">
            <v>156.26258424320122</v>
          </cell>
          <cell r="P284">
            <v>167.71662840721669</v>
          </cell>
          <cell r="R284">
            <v>164.66268289555725</v>
          </cell>
          <cell r="W284" t="str">
            <v>–</v>
          </cell>
          <cell r="X284">
            <v>164.66268289555725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37.85848324596995</v>
          </cell>
          <cell r="F285">
            <v>19.231507508524842</v>
          </cell>
          <cell r="G285">
            <v>33.519370970696599</v>
          </cell>
          <cell r="H285">
            <v>67.971428571428532</v>
          </cell>
          <cell r="J285">
            <v>15.738249212653798</v>
          </cell>
          <cell r="K285">
            <v>15.748068979092807</v>
          </cell>
          <cell r="L285">
            <v>35.51422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MWA RR"/>
      <sheetName val="OutputHard"/>
      <sheetName val="Output"/>
      <sheetName val="rights"/>
      <sheetName val="Bull bear"/>
      <sheetName val="MainModel"/>
      <sheetName val="MW-Cache"/>
      <sheetName val="Loan book split"/>
      <sheetName val="Cash Flow burn"/>
      <sheetName val="early 90's"/>
      <sheetName val="Valuation"/>
      <sheetName val="mwareDates"/>
      <sheetName val="mwareSetting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RBS</v>
          </cell>
        </row>
        <row r="2">
          <cell r="A2" t="str">
            <v>£ million</v>
          </cell>
          <cell r="B2">
            <v>2005</v>
          </cell>
          <cell r="C2">
            <v>2006</v>
          </cell>
          <cell r="D2" t="str">
            <v>% Chg</v>
          </cell>
          <cell r="E2">
            <v>2007</v>
          </cell>
          <cell r="F2" t="str">
            <v>% Chg</v>
          </cell>
          <cell r="G2" t="str">
            <v>2008e</v>
          </cell>
          <cell r="H2" t="str">
            <v>% Chg</v>
          </cell>
          <cell r="I2" t="str">
            <v>2009e</v>
          </cell>
          <cell r="J2" t="str">
            <v>% Chg</v>
          </cell>
        </row>
        <row r="3">
          <cell r="A3" t="str">
            <v>Net interest income</v>
          </cell>
          <cell r="B3">
            <v>9918</v>
          </cell>
          <cell r="C3">
            <v>10596</v>
          </cell>
          <cell r="D3">
            <v>6.8360556563823449E-2</v>
          </cell>
          <cell r="E3">
            <v>11377</v>
          </cell>
          <cell r="F3">
            <v>7.370705926764809E-2</v>
          </cell>
          <cell r="G3">
            <v>12067.758154572712</v>
          </cell>
          <cell r="H3">
            <v>6.071531639032357E-2</v>
          </cell>
          <cell r="I3">
            <v>13646.948824202545</v>
          </cell>
          <cell r="J3">
            <v>0.13086031799795772</v>
          </cell>
        </row>
        <row r="4">
          <cell r="A4" t="str">
            <v>Net fees and commissions</v>
          </cell>
          <cell r="B4">
            <v>4909</v>
          </cell>
          <cell r="C4">
            <v>5194</v>
          </cell>
          <cell r="D4">
            <v>5.8056630678345877E-2</v>
          </cell>
          <cell r="E4">
            <v>5599</v>
          </cell>
          <cell r="F4">
            <v>7.7974586060839401E-2</v>
          </cell>
          <cell r="G4">
            <v>2643.3257727503956</v>
          </cell>
          <cell r="H4">
            <v>-0.52789323580096525</v>
          </cell>
          <cell r="I4">
            <v>5681.399110627608</v>
          </cell>
          <cell r="J4">
            <v>1.149337463129291</v>
          </cell>
        </row>
        <row r="5">
          <cell r="A5" t="str">
            <v>Dealing Profits</v>
          </cell>
          <cell r="B5">
            <v>2343</v>
          </cell>
          <cell r="C5">
            <v>2675</v>
          </cell>
          <cell r="D5">
            <v>0.14169867690994442</v>
          </cell>
          <cell r="E5">
            <v>1223</v>
          </cell>
          <cell r="F5">
            <v>-0.54280373831775708</v>
          </cell>
          <cell r="G5">
            <v>1261.624014168706</v>
          </cell>
          <cell r="H5">
            <v>3.1581368903275564E-2</v>
          </cell>
          <cell r="I5">
            <v>2711.6557580363587</v>
          </cell>
          <cell r="J5">
            <v>1.1493374631292905</v>
          </cell>
        </row>
        <row r="6">
          <cell r="A6" t="str">
            <v>Other Operating Income</v>
          </cell>
          <cell r="B6">
            <v>2620</v>
          </cell>
          <cell r="C6">
            <v>3564</v>
          </cell>
          <cell r="D6">
            <v>0.36030534351145027</v>
          </cell>
          <cell r="E6">
            <v>3258</v>
          </cell>
          <cell r="F6">
            <v>-8.5858585858585856E-2</v>
          </cell>
          <cell r="G6">
            <v>1410.7788805471657</v>
          </cell>
          <cell r="H6">
            <v>-0.56698008577435055</v>
          </cell>
          <cell r="I6">
            <v>3032.239900151626</v>
          </cell>
          <cell r="J6">
            <v>1.149337463129291</v>
          </cell>
        </row>
        <row r="7">
          <cell r="A7" t="str">
            <v>Non interest income</v>
          </cell>
          <cell r="B7">
            <v>9872</v>
          </cell>
          <cell r="C7">
            <v>11433</v>
          </cell>
          <cell r="D7">
            <v>0.15812398703403563</v>
          </cell>
          <cell r="E7">
            <v>10080</v>
          </cell>
          <cell r="F7">
            <v>-0.11834164261348723</v>
          </cell>
          <cell r="G7">
            <v>5315.7286674662673</v>
          </cell>
          <cell r="H7">
            <v>-0.47264596552914018</v>
          </cell>
          <cell r="I7">
            <v>11425.294768815593</v>
          </cell>
          <cell r="J7">
            <v>1.149337463129291</v>
          </cell>
        </row>
        <row r="8">
          <cell r="A8" t="str">
            <v>Total income</v>
          </cell>
          <cell r="B8">
            <v>19790</v>
          </cell>
          <cell r="C8">
            <v>22029</v>
          </cell>
          <cell r="D8">
            <v>0.11313794845881753</v>
          </cell>
          <cell r="E8">
            <v>21457</v>
          </cell>
          <cell r="F8">
            <v>-2.5965772390939224E-2</v>
          </cell>
          <cell r="G8">
            <v>17383.48682203898</v>
          </cell>
          <cell r="H8">
            <v>-0.18984542004758442</v>
          </cell>
          <cell r="I8">
            <v>25072.243593018138</v>
          </cell>
          <cell r="J8">
            <v>0.44230233265004504</v>
          </cell>
        </row>
        <row r="9">
          <cell r="A9" t="str">
            <v>Total operating expenses</v>
          </cell>
          <cell r="B9">
            <v>-11298</v>
          </cell>
          <cell r="C9">
            <v>-12252</v>
          </cell>
          <cell r="D9">
            <v>8.4439723844928372E-2</v>
          </cell>
          <cell r="E9">
            <v>-12173</v>
          </cell>
          <cell r="F9">
            <v>-6.4479268690825764E-3</v>
          </cell>
          <cell r="G9">
            <v>-12225.29817776112</v>
          </cell>
          <cell r="H9">
            <v>4.2962439629605775E-3</v>
          </cell>
          <cell r="I9">
            <v>-12663.83306261999</v>
          </cell>
          <cell r="J9">
            <v>3.5871099296097553E-2</v>
          </cell>
        </row>
        <row r="10">
          <cell r="A10" t="str">
            <v>Gross operating profit</v>
          </cell>
          <cell r="B10">
            <v>8492</v>
          </cell>
          <cell r="C10">
            <v>9777</v>
          </cell>
          <cell r="D10">
            <v>0.15131888836552054</v>
          </cell>
          <cell r="E10">
            <v>9284</v>
          </cell>
          <cell r="F10">
            <v>-5.0424465582489475E-2</v>
          </cell>
          <cell r="G10">
            <v>5158.1886442778596</v>
          </cell>
          <cell r="H10">
            <v>-0.44440018911268209</v>
          </cell>
          <cell r="I10">
            <v>12408.410530398149</v>
          </cell>
          <cell r="J10">
            <v>1.4055751710754487</v>
          </cell>
        </row>
        <row r="11">
          <cell r="A11" t="str">
            <v>General Insurance Net Income</v>
          </cell>
          <cell r="B11">
            <v>1466</v>
          </cell>
          <cell r="C11">
            <v>1515</v>
          </cell>
          <cell r="D11">
            <v>3.3424283765347784E-2</v>
          </cell>
          <cell r="E11">
            <v>1454</v>
          </cell>
          <cell r="F11">
            <v>-4.0264026402640263E-2</v>
          </cell>
          <cell r="G11">
            <v>1608.3664275000001</v>
          </cell>
          <cell r="H11">
            <v>0.10616673143053657</v>
          </cell>
          <cell r="I11">
            <v>1631.3689166641007</v>
          </cell>
          <cell r="J11">
            <v>1.4301771518480999E-2</v>
          </cell>
        </row>
        <row r="12">
          <cell r="A12" t="str">
            <v>Provisions For Bad And Doubtful Debts</v>
          </cell>
          <cell r="B12">
            <v>-1707</v>
          </cell>
          <cell r="C12">
            <v>-1878</v>
          </cell>
          <cell r="D12">
            <v>0.10017574692442888</v>
          </cell>
          <cell r="E12">
            <v>-1865</v>
          </cell>
          <cell r="F12">
            <v>-6.9222577209797631E-3</v>
          </cell>
          <cell r="G12">
            <v>-2849.3952574212899</v>
          </cell>
          <cell r="H12">
            <v>0.5278258752929168</v>
          </cell>
          <cell r="I12">
            <v>-4241.0474959370313</v>
          </cell>
          <cell r="J12">
            <v>0.48840266540458499</v>
          </cell>
        </row>
        <row r="13">
          <cell r="A13" t="str">
            <v>Fixed Asset Write-Off</v>
          </cell>
          <cell r="B13">
            <v>0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</row>
        <row r="14">
          <cell r="A14" t="str">
            <v>ABN contribution</v>
          </cell>
          <cell r="E14">
            <v>-16</v>
          </cell>
          <cell r="G14">
            <v>537.82449999999972</v>
          </cell>
          <cell r="I14">
            <v>1400.0495000000001</v>
          </cell>
        </row>
        <row r="15">
          <cell r="A15" t="str">
            <v>Operating profit</v>
          </cell>
          <cell r="B15">
            <v>8251</v>
          </cell>
          <cell r="C15">
            <v>9414</v>
          </cell>
          <cell r="D15">
            <v>0.14095261180462981</v>
          </cell>
          <cell r="E15">
            <v>8857</v>
          </cell>
          <cell r="F15">
            <v>-5.9167197790524706E-2</v>
          </cell>
          <cell r="G15">
            <v>4454.9843143565695</v>
          </cell>
          <cell r="H15">
            <v>-0.49700978724663325</v>
          </cell>
          <cell r="I15">
            <v>11198.781451125218</v>
          </cell>
          <cell r="J15">
            <v>1.5137645075508308</v>
          </cell>
        </row>
        <row r="16">
          <cell r="A16" t="str">
            <v>Total extraordinaries</v>
          </cell>
          <cell r="B16">
            <v>-218</v>
          </cell>
          <cell r="C16">
            <v>-134</v>
          </cell>
          <cell r="D16">
            <v>-0.38532110091743121</v>
          </cell>
          <cell r="E16">
            <v>1317</v>
          </cell>
          <cell r="G16">
            <v>-489.68115942028982</v>
          </cell>
          <cell r="I16">
            <v>-852</v>
          </cell>
        </row>
        <row r="17">
          <cell r="A17" t="str">
            <v>Pre-tax profit</v>
          </cell>
          <cell r="B17">
            <v>8033</v>
          </cell>
          <cell r="C17">
            <v>9280</v>
          </cell>
          <cell r="E17">
            <v>10174</v>
          </cell>
          <cell r="F17">
            <v>9.6336206896551646E-2</v>
          </cell>
          <cell r="G17">
            <v>3965.3031549362795</v>
          </cell>
          <cell r="H17">
            <v>-0.61025131168308633</v>
          </cell>
          <cell r="I17">
            <v>10346.781451125218</v>
          </cell>
          <cell r="J17">
            <v>1.609329235835308</v>
          </cell>
        </row>
        <row r="18">
          <cell r="A18" t="str">
            <v>Taxes</v>
          </cell>
          <cell r="B18">
            <v>-2378</v>
          </cell>
          <cell r="C18">
            <v>-2689</v>
          </cell>
          <cell r="D18">
            <v>0.13078216989066438</v>
          </cell>
          <cell r="E18">
            <v>-2126</v>
          </cell>
          <cell r="F18">
            <v>-0.20937151357381922</v>
          </cell>
          <cell r="G18">
            <v>-1142.0073086216485</v>
          </cell>
          <cell r="H18">
            <v>-0.46283757825886718</v>
          </cell>
          <cell r="I18">
            <v>-2979.8730579240628</v>
          </cell>
          <cell r="J18">
            <v>1.609329235835308</v>
          </cell>
        </row>
        <row r="19">
          <cell r="A19" t="str">
            <v>Goodwill Amortisation</v>
          </cell>
          <cell r="B19">
            <v>-97</v>
          </cell>
          <cell r="C19">
            <v>-94</v>
          </cell>
          <cell r="D19">
            <v>-3.0927835051546393E-2</v>
          </cell>
          <cell r="E19">
            <v>-124</v>
          </cell>
          <cell r="F19">
            <v>0.31914893617021267</v>
          </cell>
          <cell r="G19">
            <v>-124</v>
          </cell>
          <cell r="H19">
            <v>0</v>
          </cell>
          <cell r="I19">
            <v>-124</v>
          </cell>
          <cell r="J19">
            <v>0</v>
          </cell>
        </row>
        <row r="20">
          <cell r="A20" t="str">
            <v>Minority Interests (Incl. Non-Equity)</v>
          </cell>
          <cell r="B20">
            <v>-57</v>
          </cell>
          <cell r="C20">
            <v>-104</v>
          </cell>
          <cell r="E20">
            <v>-149</v>
          </cell>
          <cell r="G20">
            <v>-465.57124999999996</v>
          </cell>
          <cell r="I20">
            <v>-512.12837500000001</v>
          </cell>
          <cell r="J20">
            <v>0.10000000000000009</v>
          </cell>
        </row>
        <row r="21">
          <cell r="A21" t="str">
            <v>Preference Dividends</v>
          </cell>
          <cell r="B21">
            <v>-109</v>
          </cell>
          <cell r="C21">
            <v>-191</v>
          </cell>
          <cell r="D21">
            <v>0.75229357798165131</v>
          </cell>
          <cell r="E21">
            <v>-246</v>
          </cell>
          <cell r="F21">
            <v>0.28795811518324599</v>
          </cell>
          <cell r="G21">
            <v>-582.9</v>
          </cell>
          <cell r="H21">
            <v>1.3695121951219513</v>
          </cell>
          <cell r="I21">
            <v>-670.33499999999992</v>
          </cell>
          <cell r="J21">
            <v>0.14999999999999991</v>
          </cell>
        </row>
        <row r="22">
          <cell r="A22" t="str">
            <v>Net attributable profit</v>
          </cell>
          <cell r="B22">
            <v>5392</v>
          </cell>
          <cell r="C22">
            <v>6202</v>
          </cell>
          <cell r="D22">
            <v>0.15022255192878342</v>
          </cell>
          <cell r="E22">
            <v>7529</v>
          </cell>
          <cell r="F22">
            <v>0.21396323766526937</v>
          </cell>
          <cell r="G22">
            <v>1650.824596314631</v>
          </cell>
          <cell r="H22">
            <v>-0.78073786740408679</v>
          </cell>
          <cell r="I22">
            <v>6060.4450182011551</v>
          </cell>
          <cell r="J22">
            <v>2.6711622977575828</v>
          </cell>
        </row>
        <row r="23">
          <cell r="A23" t="str">
            <v>Number of Shares (avg, fd, m)</v>
          </cell>
          <cell r="B23">
            <v>9733.65</v>
          </cell>
          <cell r="C23">
            <v>9698.25</v>
          </cell>
          <cell r="D23">
            <v>-3.636867978610292E-3</v>
          </cell>
          <cell r="E23">
            <v>9723</v>
          </cell>
          <cell r="F23">
            <v>2.5520068053515033E-3</v>
          </cell>
          <cell r="G23">
            <v>14090.21052631579</v>
          </cell>
          <cell r="H23">
            <v>0.44916286396336425</v>
          </cell>
          <cell r="I23">
            <v>16616</v>
          </cell>
          <cell r="J23">
            <v>0.17925846238896725</v>
          </cell>
        </row>
        <row r="24">
          <cell r="A24" t="str">
            <v>Diluted EPS (p)</v>
          </cell>
          <cell r="B24">
            <v>57.968652088077135</v>
          </cell>
          <cell r="C24">
            <v>65.900257956243451</v>
          </cell>
          <cell r="D24">
            <v>0.13682577707887855</v>
          </cell>
          <cell r="E24">
            <v>67.995532471193769</v>
          </cell>
          <cell r="F24">
            <v>3.1794632979153858E-2</v>
          </cell>
          <cell r="G24">
            <v>15.070588035969603</v>
          </cell>
          <cell r="H24">
            <v>-0.77835914378118531</v>
          </cell>
          <cell r="I24">
            <v>40.870660918398862</v>
          </cell>
          <cell r="J24">
            <v>1.7119486526239815</v>
          </cell>
        </row>
        <row r="25">
          <cell r="A25" t="str">
            <v>ModelWare EPS</v>
          </cell>
          <cell r="B25">
            <v>57.9686520880771</v>
          </cell>
          <cell r="C25">
            <v>65.900257956243493</v>
          </cell>
          <cell r="D25">
            <v>0.13682577707888011</v>
          </cell>
          <cell r="E25">
            <v>67.884114459614594</v>
          </cell>
          <cell r="F25">
            <v>3.010392621965674E-2</v>
          </cell>
          <cell r="G25">
            <v>15.0705880359696</v>
          </cell>
          <cell r="H25">
            <v>-0.77799536524947455</v>
          </cell>
          <cell r="I25">
            <v>40.870660918399203</v>
          </cell>
          <cell r="J25">
            <v>1.7119486526240046</v>
          </cell>
        </row>
        <row r="26">
          <cell r="A26" t="str">
            <v>Dividend per Share(p)</v>
          </cell>
          <cell r="B26">
            <v>24.166666666666668</v>
          </cell>
          <cell r="C26">
            <v>30.2</v>
          </cell>
          <cell r="D26">
            <v>0.24965517241379298</v>
          </cell>
          <cell r="E26">
            <v>33.200000000000003</v>
          </cell>
          <cell r="F26">
            <v>9.9337748344370924E-2</v>
          </cell>
          <cell r="G26">
            <v>18.662006079027357</v>
          </cell>
          <cell r="H26">
            <v>-0.43789138316182663</v>
          </cell>
          <cell r="I26">
            <v>19.595106382978727</v>
          </cell>
          <cell r="J26">
            <v>5.0000000000000044E-2</v>
          </cell>
        </row>
        <row r="27">
          <cell r="A27" t="str">
            <v>Payout ratio (%)</v>
          </cell>
          <cell r="B27">
            <v>0.40898343402882859</v>
          </cell>
          <cell r="C27">
            <v>0.45149936585815076</v>
          </cell>
          <cell r="E27">
            <v>0.47993122303713015</v>
          </cell>
          <cell r="G27">
            <v>1.2237176587699865</v>
          </cell>
          <cell r="I27">
            <v>0.47465207485902217</v>
          </cell>
        </row>
        <row r="28">
          <cell r="A28" t="str">
            <v>NAV per share (p)</v>
          </cell>
          <cell r="B28">
            <v>369.51874446008657</v>
          </cell>
          <cell r="C28">
            <v>386.36219473517286</v>
          </cell>
          <cell r="D28">
            <v>4.5582126827413694E-2</v>
          </cell>
          <cell r="E28">
            <v>446.57205676594043</v>
          </cell>
          <cell r="F28">
            <v>0.15583787143573313</v>
          </cell>
          <cell r="G28">
            <v>337.3065325003929</v>
          </cell>
          <cell r="H28">
            <v>-0.24467613369462637</v>
          </cell>
          <cell r="I28">
            <v>354.5530371703087</v>
          </cell>
          <cell r="J28">
            <v>5.1130064223988025E-2</v>
          </cell>
        </row>
        <row r="29">
          <cell r="A29" t="str">
            <v>Tangible NAV per share (p)</v>
          </cell>
          <cell r="B29">
            <v>161.6664059648574</v>
          </cell>
          <cell r="C29">
            <v>186.51020192409348</v>
          </cell>
          <cell r="D29">
            <v>0.15367321250796251</v>
          </cell>
          <cell r="E29">
            <v>173.85568658804718</v>
          </cell>
          <cell r="F29">
            <v>-6.7848917675808806E-2</v>
          </cell>
          <cell r="G29">
            <v>171.42203402014974</v>
          </cell>
          <cell r="H29">
            <v>-1.3998118874673393E-2</v>
          </cell>
          <cell r="I29">
            <v>188.66853869006556</v>
          </cell>
          <cell r="J29">
            <v>0.10060844726581997</v>
          </cell>
        </row>
        <row r="30">
          <cell r="A30" t="str">
            <v>ROE (%)</v>
          </cell>
          <cell r="B30">
            <v>0.18170707487358112</v>
          </cell>
          <cell r="C30">
            <v>0.17232325196926968</v>
          </cell>
          <cell r="E30">
            <v>0.1853748615043703</v>
          </cell>
          <cell r="G30">
            <v>3.2960154914560225E-2</v>
          </cell>
          <cell r="I30">
            <v>0.10650025718493636</v>
          </cell>
        </row>
        <row r="31">
          <cell r="A31" t="str">
            <v>Net interest margin (%)</v>
          </cell>
          <cell r="B31">
            <v>2.584899267637937E-2</v>
          </cell>
          <cell r="C31">
            <v>2.5160518217392958E-2</v>
          </cell>
          <cell r="E31">
            <v>1.9716820907420888E-2</v>
          </cell>
          <cell r="G31">
            <v>1.8874807841329385E-2</v>
          </cell>
          <cell r="I31">
            <v>1.9735093751018049E-2</v>
          </cell>
        </row>
        <row r="32">
          <cell r="A32" t="str">
            <v>NII/total income (%)</v>
          </cell>
          <cell r="B32">
            <v>0.50116220313289539</v>
          </cell>
          <cell r="C32">
            <v>0.48100231513005581</v>
          </cell>
          <cell r="E32">
            <v>0.53022323717201847</v>
          </cell>
          <cell r="G32">
            <v>0.69420814581762003</v>
          </cell>
          <cell r="I32">
            <v>0.54430505086520486</v>
          </cell>
        </row>
        <row r="33">
          <cell r="A33" t="str">
            <v>Non-NII/total income (%)</v>
          </cell>
          <cell r="B33">
            <v>0.49883779686710461</v>
          </cell>
          <cell r="C33">
            <v>0.51899768486994413</v>
          </cell>
          <cell r="E33">
            <v>0.46977676282798153</v>
          </cell>
          <cell r="G33">
            <v>0.30579185418237997</v>
          </cell>
          <cell r="I33">
            <v>0.45569494913479508</v>
          </cell>
        </row>
        <row r="34">
          <cell r="A34" t="str">
            <v>Cost/Income Ratio (%)</v>
          </cell>
          <cell r="B34">
            <v>0.57089439110661955</v>
          </cell>
          <cell r="C34">
            <v>0.55617594988424346</v>
          </cell>
          <cell r="E34">
            <v>0.56732068788740275</v>
          </cell>
          <cell r="G34">
            <v>0.7032707708709941</v>
          </cell>
          <cell r="I34">
            <v>0.50509373106707067</v>
          </cell>
        </row>
        <row r="35">
          <cell r="A35" t="str">
            <v>Cost of risk (bp)</v>
          </cell>
          <cell r="B35">
            <v>40.91307828371194</v>
          </cell>
          <cell r="C35">
            <v>40.22334881868008</v>
          </cell>
          <cell r="E35">
            <v>26.471585981556473</v>
          </cell>
          <cell r="G35">
            <v>36.50065265966095</v>
          </cell>
          <cell r="I35">
            <v>50.23064549599853</v>
          </cell>
        </row>
        <row r="36">
          <cell r="A36" t="str">
            <v>Net customer loans</v>
          </cell>
          <cell r="B36">
            <v>417226</v>
          </cell>
          <cell r="C36">
            <v>466893</v>
          </cell>
          <cell r="D36">
            <v>0.11904099936245593</v>
          </cell>
          <cell r="E36">
            <v>704529</v>
          </cell>
          <cell r="F36">
            <v>0.5089731480232087</v>
          </cell>
          <cell r="G36">
            <v>780642.27617779735</v>
          </cell>
          <cell r="H36">
            <v>0.10803426995595267</v>
          </cell>
          <cell r="I36">
            <v>844314.75129557727</v>
          </cell>
          <cell r="J36">
            <v>8.1564215852534705E-2</v>
          </cell>
        </row>
        <row r="37">
          <cell r="A37" t="str">
            <v>Total assets</v>
          </cell>
          <cell r="B37">
            <v>776827</v>
          </cell>
          <cell r="C37">
            <v>871432</v>
          </cell>
          <cell r="D37">
            <v>0.1217838720847757</v>
          </cell>
          <cell r="E37">
            <v>1682824</v>
          </cell>
          <cell r="F37">
            <v>0.93110191041871304</v>
          </cell>
          <cell r="G37">
            <v>1811870.2461777974</v>
          </cell>
          <cell r="H37">
            <v>7.6684339050190342E-2</v>
          </cell>
          <cell r="I37">
            <v>1918695.1583955775</v>
          </cell>
          <cell r="J37">
            <v>5.8958367710453263E-2</v>
          </cell>
        </row>
        <row r="38">
          <cell r="A38" t="str">
            <v>Customer deposits</v>
          </cell>
          <cell r="B38">
            <v>342867</v>
          </cell>
          <cell r="C38">
            <v>384222</v>
          </cell>
          <cell r="D38">
            <v>0.12061528231063368</v>
          </cell>
          <cell r="E38">
            <v>562046</v>
          </cell>
          <cell r="F38">
            <v>0.46281576796747714</v>
          </cell>
          <cell r="G38">
            <v>595768.76</v>
          </cell>
          <cell r="H38">
            <v>6.0000000000000053E-2</v>
          </cell>
          <cell r="I38">
            <v>631514.88560000004</v>
          </cell>
          <cell r="J38">
            <v>6.0000000000000053E-2</v>
          </cell>
        </row>
        <row r="39">
          <cell r="A39" t="str">
            <v>Shareholders funds</v>
          </cell>
          <cell r="B39">
            <v>37544</v>
          </cell>
          <cell r="C39">
            <v>45490</v>
          </cell>
          <cell r="D39">
            <v>0.21164500319624979</v>
          </cell>
          <cell r="E39">
            <v>58519</v>
          </cell>
          <cell r="F39">
            <v>0.28641459661464053</v>
          </cell>
          <cell r="G39">
            <v>69572.544596314634</v>
          </cell>
          <cell r="H39">
            <v>0.18888813199669574</v>
          </cell>
          <cell r="I39">
            <v>72409.59461451578</v>
          </cell>
          <cell r="J39">
            <v>4.0778298891649634E-2</v>
          </cell>
        </row>
        <row r="40">
          <cell r="A40" t="str">
            <v>Goodwill</v>
          </cell>
          <cell r="B40">
            <v>19932</v>
          </cell>
          <cell r="C40">
            <v>18904</v>
          </cell>
          <cell r="D40">
            <v>-5.1575356211117751E-2</v>
          </cell>
          <cell r="E40">
            <v>27288</v>
          </cell>
          <cell r="F40">
            <v>0.44350402031316127</v>
          </cell>
          <cell r="G40">
            <v>27288</v>
          </cell>
          <cell r="H40">
            <v>0</v>
          </cell>
          <cell r="I40">
            <v>27288</v>
          </cell>
          <cell r="J40">
            <v>0</v>
          </cell>
        </row>
        <row r="41">
          <cell r="A41" t="str">
            <v>Loans to deposits (%)</v>
          </cell>
          <cell r="B41">
            <v>1.2168741815339477</v>
          </cell>
          <cell r="C41">
            <v>1.2151646704249106</v>
          </cell>
          <cell r="E41">
            <v>1.2535077200086826</v>
          </cell>
          <cell r="G41">
            <v>1.310310859833935</v>
          </cell>
          <cell r="I41">
            <v>1.3369672996597648</v>
          </cell>
        </row>
        <row r="42">
          <cell r="A42" t="str">
            <v>Tangible equity to assets (%)</v>
          </cell>
          <cell r="B42">
            <v>2.2671714551631188E-2</v>
          </cell>
          <cell r="C42">
            <v>3.0508404557096823E-2</v>
          </cell>
          <cell r="E42">
            <v>1.8558684687168713E-2</v>
          </cell>
          <cell r="G42">
            <v>2.3337512542918201E-2</v>
          </cell>
          <cell r="I42">
            <v>2.3516812671923706E-2</v>
          </cell>
        </row>
        <row r="43">
          <cell r="A43" t="str">
            <v>Risk-weighted assets</v>
          </cell>
          <cell r="B43">
            <v>371000</v>
          </cell>
          <cell r="C43">
            <v>400300</v>
          </cell>
          <cell r="D43">
            <v>7.897574123989215E-2</v>
          </cell>
          <cell r="E43">
            <v>490000</v>
          </cell>
          <cell r="F43">
            <v>0.22408193854609038</v>
          </cell>
          <cell r="G43">
            <v>525048.71733671217</v>
          </cell>
          <cell r="H43">
            <v>7.15279945647187E-2</v>
          </cell>
          <cell r="I43">
            <v>559084.87820573384</v>
          </cell>
          <cell r="J43">
            <v>6.4824767198115696E-2</v>
          </cell>
        </row>
        <row r="44">
          <cell r="A44" t="str">
            <v>Tier 1 ratio (%)</v>
          </cell>
          <cell r="B44">
            <v>7.6059299191374663E-2</v>
          </cell>
          <cell r="C44">
            <v>7.5046215338496133E-2</v>
          </cell>
          <cell r="E44">
            <v>6.9510204081632651E-2</v>
          </cell>
          <cell r="G44">
            <v>8.5445260820519578E-2</v>
          </cell>
          <cell r="I44">
            <v>8.53179480861634E-2</v>
          </cell>
        </row>
        <row r="45">
          <cell r="A45" t="str">
            <v>Equity Tier 1 ratio (%)</v>
          </cell>
          <cell r="B45">
            <v>4.9045822102425876E-2</v>
          </cell>
          <cell r="C45">
            <v>5.0664501623782165E-2</v>
          </cell>
          <cell r="E45">
            <v>4.0408163265306121E-2</v>
          </cell>
          <cell r="G45">
            <v>5.8285876311719602E-2</v>
          </cell>
          <cell r="I45">
            <v>5.9811981897693961E-2</v>
          </cell>
        </row>
        <row r="46">
          <cell r="A46" t="str">
            <v>RoRWA (%)</v>
          </cell>
          <cell r="B46">
            <v>1.7093501192837229E-2</v>
          </cell>
          <cell r="C46">
            <v>1.6673149228575133E-2</v>
          </cell>
          <cell r="E46">
            <v>1.7434572615972144E-2</v>
          </cell>
          <cell r="G46">
            <v>5.1757606338480007E-3</v>
          </cell>
          <cell r="I46">
            <v>1.2980771091556242E-2</v>
          </cell>
        </row>
        <row r="47">
          <cell r="A47" t="str">
            <v>RoA (%)</v>
          </cell>
          <cell r="B47">
            <v>8.0727210038028796E-3</v>
          </cell>
          <cell r="C47">
            <v>7.8021718674067611E-3</v>
          </cell>
          <cell r="E47">
            <v>6.076916331017721E-3</v>
          </cell>
          <cell r="G47">
            <v>1.5033215562063153E-3</v>
          </cell>
          <cell r="I47">
            <v>3.7723209514434653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RBS</v>
          </cell>
        </row>
        <row r="2">
          <cell r="A2" t="str">
            <v>2009e</v>
          </cell>
          <cell r="C2" t="str">
            <v>Retail Markets</v>
          </cell>
          <cell r="D2" t="str">
            <v>Corporate Banking</v>
          </cell>
          <cell r="E2" t="str">
            <v>Global Banking &amp; Markets</v>
          </cell>
          <cell r="F2" t="str">
            <v>RBS Insurance</v>
          </cell>
          <cell r="G2" t="str">
            <v>Ulster</v>
          </cell>
          <cell r="H2" t="str">
            <v>Citizens</v>
          </cell>
          <cell r="I2" t="str">
            <v>Residual</v>
          </cell>
          <cell r="J2" t="str">
            <v>ABN</v>
          </cell>
          <cell r="K2" t="str">
            <v>Group ex ABN</v>
          </cell>
          <cell r="L2" t="str">
            <v>Group Stated</v>
          </cell>
        </row>
        <row r="3">
          <cell r="A3" t="str">
            <v>Total income</v>
          </cell>
          <cell r="C3">
            <v>9495.4682899999989</v>
          </cell>
          <cell r="D3">
            <v>4370.3943200000003</v>
          </cell>
          <cell r="E3">
            <v>6663.4306699999997</v>
          </cell>
          <cell r="F3">
            <v>1870.6566166641005</v>
          </cell>
          <cell r="G3">
            <v>1618.0446000000002</v>
          </cell>
          <cell r="H3">
            <v>3265.5655130181385</v>
          </cell>
          <cell r="I3">
            <v>-579.94749999999999</v>
          </cell>
          <cell r="J3">
            <v>4915.0450000000001</v>
          </cell>
          <cell r="K3">
            <v>26703.61250968224</v>
          </cell>
          <cell r="L3">
            <v>26703.61250968224</v>
          </cell>
        </row>
        <row r="4">
          <cell r="A4" t="str">
            <v>Total costs</v>
          </cell>
          <cell r="C4">
            <v>-4439.7000600000001</v>
          </cell>
          <cell r="D4">
            <v>-1717.3426400000001</v>
          </cell>
          <cell r="E4">
            <v>-2662.6373215999997</v>
          </cell>
          <cell r="F4">
            <v>-1009.08582</v>
          </cell>
          <cell r="G4">
            <v>-788.9111200000001</v>
          </cell>
          <cell r="H4">
            <v>-1503.1799600199902</v>
          </cell>
          <cell r="I4">
            <v>-542.97614099999998</v>
          </cell>
          <cell r="J4">
            <v>-3830.06</v>
          </cell>
          <cell r="K4">
            <v>-12663.83306261999</v>
          </cell>
          <cell r="L4">
            <v>-12663.83306261999</v>
          </cell>
        </row>
        <row r="5">
          <cell r="A5" t="str">
            <v>Operating profit</v>
          </cell>
          <cell r="C5">
            <v>5055.7682299999988</v>
          </cell>
          <cell r="D5">
            <v>2653.0516800000005</v>
          </cell>
          <cell r="E5">
            <v>4000.7933484</v>
          </cell>
          <cell r="F5">
            <v>861.5707966641005</v>
          </cell>
          <cell r="G5">
            <v>829.13348000000008</v>
          </cell>
          <cell r="H5">
            <v>1762.3855529981483</v>
          </cell>
          <cell r="I5">
            <v>-1122.9236409999999</v>
          </cell>
          <cell r="J5">
            <v>1084.9850000000001</v>
          </cell>
          <cell r="K5">
            <v>14039.779447062248</v>
          </cell>
          <cell r="L5">
            <v>14039.77944706225</v>
          </cell>
        </row>
        <row r="6">
          <cell r="A6" t="str">
            <v>Impairment</v>
          </cell>
          <cell r="C6">
            <v>-1611.6830199999999</v>
          </cell>
          <cell r="D6">
            <v>-888.04650000000015</v>
          </cell>
          <cell r="E6">
            <v>-853.58444999999995</v>
          </cell>
          <cell r="F6">
            <v>0</v>
          </cell>
          <cell r="G6">
            <v>-214.98540000000006</v>
          </cell>
          <cell r="H6">
            <v>-671.74812593703155</v>
          </cell>
          <cell r="I6">
            <v>-1</v>
          </cell>
          <cell r="J6">
            <v>-551.81000000000006</v>
          </cell>
          <cell r="K6">
            <v>-4241.0474959370313</v>
          </cell>
          <cell r="L6">
            <v>-4241.0474959370313</v>
          </cell>
        </row>
        <row r="7">
          <cell r="A7" t="str">
            <v>ABN contribution</v>
          </cell>
          <cell r="J7">
            <v>1400.0495000000001</v>
          </cell>
          <cell r="L7">
            <v>1400.0495000000001</v>
          </cell>
        </row>
        <row r="8">
          <cell r="A8" t="str">
            <v>PBT</v>
          </cell>
          <cell r="C8">
            <v>3444.0852099999988</v>
          </cell>
          <cell r="D8">
            <v>1765.0051800000003</v>
          </cell>
          <cell r="E8">
            <v>3147.2088984000002</v>
          </cell>
          <cell r="F8">
            <v>861.5707966641005</v>
          </cell>
          <cell r="G8">
            <v>614.14808000000005</v>
          </cell>
          <cell r="H8">
            <v>1090.6374270611168</v>
          </cell>
          <cell r="I8">
            <v>-1123.9236409999999</v>
          </cell>
          <cell r="J8">
            <v>1400.0495000000001</v>
          </cell>
          <cell r="K8">
            <v>9798.731951125219</v>
          </cell>
          <cell r="L8">
            <v>11198.781451125218</v>
          </cell>
          <cell r="M8">
            <v>11198.781451125218</v>
          </cell>
        </row>
        <row r="9">
          <cell r="A9" t="str">
            <v>Tax</v>
          </cell>
          <cell r="B9">
            <v>0.28799999999999998</v>
          </cell>
          <cell r="C9">
            <v>-991.89654047999954</v>
          </cell>
          <cell r="D9">
            <v>-508.32149184000008</v>
          </cell>
          <cell r="E9">
            <v>-906.39616273920001</v>
          </cell>
          <cell r="F9">
            <v>-248.13238943926092</v>
          </cell>
          <cell r="G9">
            <v>-176.87464704000001</v>
          </cell>
          <cell r="H9">
            <v>-314.10357899360162</v>
          </cell>
          <cell r="I9">
            <v>323.69000860799991</v>
          </cell>
          <cell r="J9">
            <v>-403.21425599999998</v>
          </cell>
          <cell r="K9">
            <v>-3225.2490579240621</v>
          </cell>
          <cell r="L9">
            <v>-2979.8730579240628</v>
          </cell>
          <cell r="M9">
            <v>-3628.4633139240623</v>
          </cell>
        </row>
        <row r="10">
          <cell r="A10" t="str">
            <v>Minorities/pref.div.</v>
          </cell>
          <cell r="I10">
            <v>-1006.4633749999998</v>
          </cell>
          <cell r="J10">
            <v>-300</v>
          </cell>
          <cell r="K10">
            <v>-1006.4633749999998</v>
          </cell>
          <cell r="L10">
            <v>-1306.4633749999998</v>
          </cell>
        </row>
        <row r="11">
          <cell r="A11" t="str">
            <v>PAT</v>
          </cell>
          <cell r="C11">
            <v>2452.1886695199992</v>
          </cell>
          <cell r="D11">
            <v>1256.6836881600002</v>
          </cell>
          <cell r="E11">
            <v>2240.8127356608002</v>
          </cell>
          <cell r="F11">
            <v>613.43840722483958</v>
          </cell>
          <cell r="G11">
            <v>437.27343296000004</v>
          </cell>
          <cell r="H11">
            <v>776.53384806751524</v>
          </cell>
          <cell r="I11">
            <v>-1806.6970073919997</v>
          </cell>
          <cell r="J11">
            <v>696.8352440000001</v>
          </cell>
          <cell r="K11">
            <v>5970.233774201155</v>
          </cell>
          <cell r="L11">
            <v>6912.4450182011569</v>
          </cell>
          <cell r="M11">
            <v>6667.0690182011549</v>
          </cell>
        </row>
        <row r="13">
          <cell r="A13" t="str">
            <v>EPS (p)</v>
          </cell>
          <cell r="C13">
            <v>14.906922003161089</v>
          </cell>
          <cell r="D13">
            <v>7.6394145176899713</v>
          </cell>
          <cell r="E13">
            <v>13.621961918910639</v>
          </cell>
          <cell r="F13">
            <v>3.729108858509663</v>
          </cell>
          <cell r="G13">
            <v>2.6581971608510639</v>
          </cell>
          <cell r="H13">
            <v>4.7205705049696975</v>
          </cell>
          <cell r="I13">
            <v>-10.982960531258357</v>
          </cell>
          <cell r="K13">
            <v>36.293214432833771</v>
          </cell>
          <cell r="L13">
            <v>42.020942359885453</v>
          </cell>
        </row>
        <row r="15">
          <cell r="A15" t="str">
            <v>Gross loans (£m) -exc. Repos</v>
          </cell>
          <cell r="C15">
            <v>143902.66</v>
          </cell>
          <cell r="D15">
            <v>118406.20000000003</v>
          </cell>
          <cell r="E15">
            <v>170716.89</v>
          </cell>
          <cell r="G15">
            <v>61424.400000000009</v>
          </cell>
          <cell r="H15">
            <v>56007</v>
          </cell>
          <cell r="J15">
            <v>198573.52500000002</v>
          </cell>
          <cell r="K15">
            <v>749030.67500000016</v>
          </cell>
          <cell r="L15">
            <v>749067.84129557735</v>
          </cell>
        </row>
        <row r="16">
          <cell r="A16" t="str">
            <v xml:space="preserve"> - Mortgages</v>
          </cell>
          <cell r="C16">
            <v>91080</v>
          </cell>
        </row>
        <row r="17">
          <cell r="A17" t="str">
            <v xml:space="preserve"> - Cards</v>
          </cell>
          <cell r="C17">
            <v>8825.0399999999991</v>
          </cell>
        </row>
        <row r="18">
          <cell r="A18" t="str">
            <v xml:space="preserve"> - PLs</v>
          </cell>
          <cell r="C18">
            <v>22149.3</v>
          </cell>
        </row>
        <row r="19">
          <cell r="A19" t="str">
            <v xml:space="preserve"> - Small business</v>
          </cell>
          <cell r="C19">
            <v>21848.320000000003</v>
          </cell>
        </row>
        <row r="20">
          <cell r="A20" t="str">
            <v xml:space="preserve"> - Corporate</v>
          </cell>
          <cell r="D20">
            <v>118406.20000000003</v>
          </cell>
          <cell r="E20">
            <v>170716.89</v>
          </cell>
        </row>
        <row r="21">
          <cell r="A21" t="str">
            <v xml:space="preserve"> - Total</v>
          </cell>
          <cell r="G21">
            <v>61424.400000000009</v>
          </cell>
          <cell r="H21">
            <v>56007</v>
          </cell>
          <cell r="J21">
            <v>198573.52500000002</v>
          </cell>
        </row>
        <row r="22">
          <cell r="A22" t="str">
            <v>Impairment (bp) - model</v>
          </cell>
        </row>
        <row r="23">
          <cell r="A23" t="str">
            <v xml:space="preserve"> - Mortgages</v>
          </cell>
          <cell r="C23">
            <v>13</v>
          </cell>
        </row>
        <row r="24">
          <cell r="A24" t="str">
            <v xml:space="preserve"> - Cards</v>
          </cell>
          <cell r="C24">
            <v>625</v>
          </cell>
        </row>
        <row r="25">
          <cell r="A25" t="str">
            <v xml:space="preserve"> - PLs</v>
          </cell>
          <cell r="C25">
            <v>250</v>
          </cell>
        </row>
        <row r="26">
          <cell r="A26" t="str">
            <v xml:space="preserve"> - Small business</v>
          </cell>
          <cell r="C26">
            <v>250</v>
          </cell>
        </row>
        <row r="27">
          <cell r="A27" t="str">
            <v xml:space="preserve"> - Corporate</v>
          </cell>
          <cell r="D27">
            <v>75</v>
          </cell>
          <cell r="E27">
            <v>50</v>
          </cell>
        </row>
        <row r="28">
          <cell r="A28" t="str">
            <v xml:space="preserve"> - Total</v>
          </cell>
          <cell r="G28">
            <v>35</v>
          </cell>
          <cell r="H28">
            <v>120</v>
          </cell>
          <cell r="J28">
            <v>28</v>
          </cell>
        </row>
        <row r="29">
          <cell r="A29" t="str">
            <v>Impairment (bp) - normalised</v>
          </cell>
        </row>
        <row r="30">
          <cell r="A30" t="str">
            <v xml:space="preserve"> - Mortgages</v>
          </cell>
          <cell r="C30">
            <v>10</v>
          </cell>
        </row>
        <row r="31">
          <cell r="A31" t="str">
            <v xml:space="preserve"> - Cards</v>
          </cell>
          <cell r="C31">
            <v>450</v>
          </cell>
        </row>
        <row r="32">
          <cell r="A32" t="str">
            <v xml:space="preserve"> - PLs</v>
          </cell>
          <cell r="C32">
            <v>350</v>
          </cell>
        </row>
        <row r="33">
          <cell r="A33" t="str">
            <v xml:space="preserve"> - Small business</v>
          </cell>
          <cell r="C33">
            <v>50</v>
          </cell>
        </row>
        <row r="34">
          <cell r="A34" t="str">
            <v xml:space="preserve"> - Corporate</v>
          </cell>
          <cell r="D34">
            <v>90</v>
          </cell>
          <cell r="E34">
            <v>50</v>
          </cell>
        </row>
        <row r="35">
          <cell r="A35" t="str">
            <v xml:space="preserve"> - Total</v>
          </cell>
          <cell r="G35">
            <v>60</v>
          </cell>
          <cell r="H35">
            <v>70</v>
          </cell>
          <cell r="J35">
            <v>50</v>
          </cell>
        </row>
        <row r="36">
          <cell r="A36" t="str">
            <v>Impairment (£m) - stated</v>
          </cell>
          <cell r="C36">
            <v>-1611.6830199999999</v>
          </cell>
          <cell r="D36">
            <v>-888.04650000000015</v>
          </cell>
          <cell r="E36">
            <v>-853.58444999999995</v>
          </cell>
          <cell r="F36">
            <v>0</v>
          </cell>
          <cell r="G36">
            <v>-214.98540000000006</v>
          </cell>
          <cell r="H36">
            <v>-671.74812593703155</v>
          </cell>
          <cell r="I36">
            <v>-1</v>
          </cell>
          <cell r="J36">
            <v>-551.81000000000006</v>
          </cell>
          <cell r="K36">
            <v>-4792.8574959370317</v>
          </cell>
        </row>
        <row r="37">
          <cell r="A37" t="str">
            <v>Impairment (£m) - normalised</v>
          </cell>
          <cell r="C37">
            <v>-1372.6739</v>
          </cell>
          <cell r="D37">
            <v>-1065.6558000000002</v>
          </cell>
          <cell r="E37">
            <v>-853.58445000000006</v>
          </cell>
          <cell r="F37">
            <v>0</v>
          </cell>
          <cell r="G37">
            <v>-368.54640000000006</v>
          </cell>
          <cell r="H37">
            <v>-392.04900000000004</v>
          </cell>
          <cell r="I37">
            <v>0</v>
          </cell>
          <cell r="J37">
            <v>-992.86762500000009</v>
          </cell>
          <cell r="K37">
            <v>-5045.3771750000005</v>
          </cell>
        </row>
        <row r="38">
          <cell r="A38" t="str">
            <v>Average shares (m)</v>
          </cell>
          <cell r="C38">
            <v>16450</v>
          </cell>
        </row>
        <row r="39">
          <cell r="A39" t="str">
            <v>Shares (m)</v>
          </cell>
          <cell r="C39">
            <v>16450</v>
          </cell>
        </row>
        <row r="40">
          <cell r="A40" t="str">
            <v>Value of investment book (£m)</v>
          </cell>
        </row>
        <row r="41">
          <cell r="A41" t="str">
            <v>Assumed capital allocation</v>
          </cell>
          <cell r="C41">
            <v>6698.0586552930799</v>
          </cell>
          <cell r="D41">
            <v>8473.0940000000028</v>
          </cell>
          <cell r="E41">
            <v>11077.844400000002</v>
          </cell>
          <cell r="F41">
            <v>2623.4735277734999</v>
          </cell>
          <cell r="G41">
            <v>3286.4010191082807</v>
          </cell>
          <cell r="H41">
            <v>3923.9200000000005</v>
          </cell>
          <cell r="I41">
            <v>-11727.182005860239</v>
          </cell>
          <cell r="J41">
            <v>3843.3150000000005</v>
          </cell>
          <cell r="K41">
            <v>39926.10660217487</v>
          </cell>
          <cell r="L41">
            <v>28198.924596314631</v>
          </cell>
        </row>
        <row r="42">
          <cell r="A42" t="str">
            <v>Normalised ROE (%)</v>
          </cell>
          <cell r="C42">
            <v>0.36610438870704415</v>
          </cell>
          <cell r="D42">
            <v>0.14831461661584303</v>
          </cell>
          <cell r="E42">
            <v>0.20227876965493394</v>
          </cell>
          <cell r="F42">
            <v>0.23382679517466104</v>
          </cell>
          <cell r="G42">
            <v>0.13305540937260546</v>
          </cell>
          <cell r="H42">
            <v>0.1978974719330453</v>
          </cell>
          <cell r="K42">
            <v>0.14953208019226052</v>
          </cell>
        </row>
        <row r="43">
          <cell r="A43" t="str">
            <v>Required return (%)</v>
          </cell>
          <cell r="C43">
            <v>0.10500000000000001</v>
          </cell>
          <cell r="D43">
            <v>0.12000000000000001</v>
          </cell>
          <cell r="E43">
            <v>0.12000000000000001</v>
          </cell>
          <cell r="F43">
            <v>0.11</v>
          </cell>
          <cell r="G43">
            <v>0.10500000000000001</v>
          </cell>
          <cell r="H43">
            <v>0.12000000000000001</v>
          </cell>
        </row>
        <row r="44">
          <cell r="A44" t="str">
            <v xml:space="preserve"> - Risk-free rate</v>
          </cell>
          <cell r="C44">
            <v>0.05</v>
          </cell>
          <cell r="D44">
            <v>0.05</v>
          </cell>
          <cell r="E44">
            <v>0.05</v>
          </cell>
          <cell r="F44">
            <v>0.05</v>
          </cell>
          <cell r="G44">
            <v>0.05</v>
          </cell>
          <cell r="H44">
            <v>0.05</v>
          </cell>
          <cell r="J44" t="str">
            <v>Assumed Price/Book</v>
          </cell>
        </row>
        <row r="45">
          <cell r="A45" t="str">
            <v xml:space="preserve"> - Risk premium</v>
          </cell>
          <cell r="C45">
            <v>5.5E-2</v>
          </cell>
          <cell r="D45">
            <v>7.0000000000000007E-2</v>
          </cell>
          <cell r="E45">
            <v>7.0000000000000007E-2</v>
          </cell>
          <cell r="F45">
            <v>0.06</v>
          </cell>
          <cell r="G45">
            <v>5.5E-2</v>
          </cell>
          <cell r="H45">
            <v>7.0000000000000007E-2</v>
          </cell>
          <cell r="J45">
            <v>2.6</v>
          </cell>
        </row>
        <row r="46">
          <cell r="A46" t="str">
            <v>Static PE</v>
          </cell>
          <cell r="C46">
            <v>9.5238095238095237</v>
          </cell>
          <cell r="D46">
            <v>8.3333333333333321</v>
          </cell>
          <cell r="E46">
            <v>8.3333333333333321</v>
          </cell>
          <cell r="F46">
            <v>9.0909090909090917</v>
          </cell>
          <cell r="G46">
            <v>9.5238095238095237</v>
          </cell>
          <cell r="H46">
            <v>8.3333333333333321</v>
          </cell>
        </row>
        <row r="47">
          <cell r="A47" t="str">
            <v>Growth (%)</v>
          </cell>
          <cell r="C47">
            <v>0.03</v>
          </cell>
          <cell r="D47">
            <v>0.03</v>
          </cell>
          <cell r="E47">
            <v>0.04</v>
          </cell>
          <cell r="F47">
            <v>0.03</v>
          </cell>
          <cell r="G47">
            <v>0.03</v>
          </cell>
          <cell r="H47">
            <v>0.03</v>
          </cell>
        </row>
        <row r="48">
          <cell r="A48" t="str">
            <v>RoECoE derived Price to Book (x)</v>
          </cell>
          <cell r="C48">
            <v>4.4813918494272551</v>
          </cell>
          <cell r="D48">
            <v>1.3146068512871445</v>
          </cell>
          <cell r="E48">
            <v>2.0284846206866738</v>
          </cell>
          <cell r="F48">
            <v>2.5478349396832631</v>
          </cell>
          <cell r="G48">
            <v>1.3740721249680725</v>
          </cell>
          <cell r="H48">
            <v>1.8655274659227254</v>
          </cell>
        </row>
        <row r="49">
          <cell r="A49" t="str">
            <v>Divisional Value (£m)</v>
          </cell>
          <cell r="C49">
            <v>30016.62546481609</v>
          </cell>
          <cell r="D49">
            <v>11138.787424</v>
          </cell>
          <cell r="E49">
            <v>22471.236995759999</v>
          </cell>
          <cell r="F49">
            <v>6684.1775173954329</v>
          </cell>
          <cell r="G49">
            <v>4515.7520318233546</v>
          </cell>
          <cell r="H49">
            <v>7320.1805340835017</v>
          </cell>
          <cell r="I49">
            <v>-30330.922376503455</v>
          </cell>
          <cell r="J49">
            <v>9992.6190000000024</v>
          </cell>
          <cell r="K49">
            <v>61808.456591374939</v>
          </cell>
        </row>
        <row r="50">
          <cell r="A50" t="str">
            <v>Per share (p)</v>
          </cell>
          <cell r="C50">
            <v>182.47188732410996</v>
          </cell>
          <cell r="D50">
            <v>67.712993458966565</v>
          </cell>
          <cell r="E50">
            <v>136.60326441191489</v>
          </cell>
          <cell r="F50">
            <v>40.633297978087739</v>
          </cell>
          <cell r="G50">
            <v>27.45138013266477</v>
          </cell>
          <cell r="H50">
            <v>44.499577714793325</v>
          </cell>
          <cell r="I50">
            <v>-184.38250684804532</v>
          </cell>
          <cell r="J50">
            <v>60.745404255319166</v>
          </cell>
          <cell r="K50">
            <v>375.73529842781119</v>
          </cell>
        </row>
        <row r="51">
          <cell r="A51" t="str">
            <v>Implied PE (x)</v>
          </cell>
          <cell r="C51">
            <v>12.240748780024198</v>
          </cell>
          <cell r="D51">
            <v>8.8636365132653943</v>
          </cell>
          <cell r="E51">
            <v>10.028163727449266</v>
          </cell>
          <cell r="F51">
            <v>10.896248814341885</v>
          </cell>
          <cell r="G51">
            <v>10.327066982449027</v>
          </cell>
          <cell r="H51">
            <v>9.4267372276179948</v>
          </cell>
          <cell r="I51">
            <v>10.297100340857959</v>
          </cell>
          <cell r="K51">
            <v>10.352769913041671</v>
          </cell>
        </row>
        <row r="52">
          <cell r="A52" t="str">
            <v>Implied normalised PE (x)</v>
          </cell>
          <cell r="C52">
            <v>11.446402957756144</v>
          </cell>
          <cell r="D52">
            <v>9.8553640945260348</v>
          </cell>
          <cell r="E52">
            <v>10.028163727449266</v>
          </cell>
          <cell r="F52">
            <v>10.896248814341885</v>
          </cell>
          <cell r="G52">
            <v>13.770139534314476</v>
          </cell>
          <cell r="H52">
            <v>7.5026477349790355</v>
          </cell>
          <cell r="K52">
            <v>11.451203722264644</v>
          </cell>
        </row>
        <row r="56">
          <cell r="B56">
            <v>1</v>
          </cell>
          <cell r="C56">
            <v>2</v>
          </cell>
          <cell r="D56">
            <v>3</v>
          </cell>
          <cell r="E56">
            <v>4</v>
          </cell>
          <cell r="F56">
            <v>5</v>
          </cell>
          <cell r="G56">
            <v>6</v>
          </cell>
          <cell r="H56">
            <v>7</v>
          </cell>
          <cell r="I56">
            <v>8</v>
          </cell>
          <cell r="J56">
            <v>9</v>
          </cell>
        </row>
        <row r="57">
          <cell r="A57" t="str">
            <v>Bear Risk premium</v>
          </cell>
          <cell r="B57">
            <v>1</v>
          </cell>
          <cell r="C57">
            <v>0.06</v>
          </cell>
          <cell r="D57">
            <v>0.08</v>
          </cell>
          <cell r="E57">
            <v>0.08</v>
          </cell>
          <cell r="F57">
            <v>6.5000000000000002E-2</v>
          </cell>
          <cell r="G57">
            <v>0.06</v>
          </cell>
          <cell r="H57">
            <v>0.08</v>
          </cell>
          <cell r="J57">
            <v>0.4</v>
          </cell>
        </row>
        <row r="58">
          <cell r="A58" t="str">
            <v>Base Risk premium</v>
          </cell>
          <cell r="B58">
            <v>2</v>
          </cell>
          <cell r="C58">
            <v>5.5E-2</v>
          </cell>
          <cell r="D58">
            <v>7.0000000000000007E-2</v>
          </cell>
          <cell r="E58">
            <v>7.0000000000000007E-2</v>
          </cell>
          <cell r="F58">
            <v>0.06</v>
          </cell>
          <cell r="G58">
            <v>5.5E-2</v>
          </cell>
          <cell r="H58">
            <v>7.0000000000000007E-2</v>
          </cell>
          <cell r="J58">
            <v>0.5</v>
          </cell>
        </row>
        <row r="59">
          <cell r="A59" t="str">
            <v>Bull Risk prm</v>
          </cell>
          <cell r="B59">
            <v>3</v>
          </cell>
          <cell r="C59">
            <v>4.4999999999999998E-2</v>
          </cell>
          <cell r="D59">
            <v>0.06</v>
          </cell>
          <cell r="E59">
            <v>6.5000000000000002E-2</v>
          </cell>
          <cell r="F59">
            <v>5.5E-2</v>
          </cell>
          <cell r="G59">
            <v>4.4999999999999998E-2</v>
          </cell>
          <cell r="H59">
            <v>0.05</v>
          </cell>
          <cell r="J59">
            <v>1</v>
          </cell>
        </row>
        <row r="63">
          <cell r="A63" t="str">
            <v>Note: Manufacturing allocated to divisions</v>
          </cell>
        </row>
        <row r="64">
          <cell r="A64" t="str">
            <v>Note: ABN acquisition price €16bn (£11.4bn). FY08 ABN is -3.5% dilutive to EPS according to RBS.</v>
          </cell>
        </row>
      </sheetData>
      <sheetData sheetId="12" refreshError="1"/>
      <sheetData sheetId="1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Inputs"/>
      <sheetName val="Datasheet"/>
      <sheetName val="Récapitulation"/>
      <sheetName val="Euro"/>
      <sheetName val="Dexia test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</sheetNames>
    <sheetDataSet>
      <sheetData sheetId="0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S_Header"/>
      <sheetName val="DTS ESG"/>
      <sheetName val="SPFV"/>
      <sheetName val="Capital"/>
      <sheetName val="Results Preview"/>
      <sheetName val="Cap Return Analysis"/>
      <sheetName val="Summary financials"/>
      <sheetName val="New vs old vs cons"/>
      <sheetName val="Published Fin. Table"/>
      <sheetName val="BBerg est."/>
      <sheetName val="Financial Model"/>
      <sheetName val="Divisional Data"/>
      <sheetName val="Master Sheet Latest"/>
      <sheetName val="Master Sheet New"/>
      <sheetName val="CHARTS (with forecasts)"/>
      <sheetName val="AFOSHEET"/>
      <sheetName val="Divisional Data (OLD)"/>
      <sheetName val="Divisional Detail"/>
      <sheetName val="Cost Cutting"/>
      <sheetName val="CHARTS - OLD"/>
      <sheetName val="Path to lower ROE"/>
      <sheetName val="CHARTS"/>
      <sheetName val="SG Extract"/>
      <sheetName val="2020 Deep Dive"/>
      <sheetName val="2022 Deep Dive"/>
      <sheetName val="AML fines"/>
      <sheetName val="Cost analysis"/>
      <sheetName val="DBK (rights issue - cons)"/>
      <sheetName val="DBK vs CBK assets"/>
      <sheetName val="DBK vs peers (comp)"/>
      <sheetName val="DBK+CBK"/>
      <sheetName val="Restructuring costs"/>
      <sheetName val="Rate sensitivity"/>
      <sheetName val="Restructuring Analysis"/>
      <sheetName val="Fines"/>
      <sheetName val="Dupont Analysis"/>
      <sheetName val="Deleveraging"/>
      <sheetName val="Taunus"/>
      <sheetName val="Loan Book"/>
      <sheetName val="BARC v DBK"/>
      <sheetName val="User Manual"/>
      <sheetName val="In-btw DTS"/>
      <sheetName val="DTS Yearly BANK"/>
      <sheetName val="Disclaimer"/>
      <sheetName val="RdsDataReferentials"/>
      <sheetName val="Con cap return assumptions"/>
      <sheetName val="Master Sheet"/>
      <sheetName val="Master Sheet - 9Jan2024"/>
    </sheetNames>
    <sheetDataSet>
      <sheetData sheetId="0">
        <row r="52">
          <cell r="D52" t="str">
            <v>IFRS</v>
          </cell>
          <cell r="E52" t="str">
            <v>Hold</v>
          </cell>
        </row>
        <row r="53">
          <cell r="D53" t="str">
            <v>US Gaap</v>
          </cell>
          <cell r="E53" t="str">
            <v>Buy</v>
          </cell>
        </row>
        <row r="54">
          <cell r="E54" t="str">
            <v>Sell</v>
          </cell>
        </row>
        <row r="55">
          <cell r="E55" t="str">
            <v>No Reco</v>
          </cell>
        </row>
        <row r="58">
          <cell r="D58" t="str">
            <v>AED</v>
          </cell>
          <cell r="E58" t="str">
            <v>Afghanistan</v>
          </cell>
        </row>
        <row r="59">
          <cell r="D59" t="str">
            <v>ARS</v>
          </cell>
          <cell r="E59" t="str">
            <v>Albania</v>
          </cell>
        </row>
        <row r="60">
          <cell r="D60" t="str">
            <v>AUD</v>
          </cell>
          <cell r="E60" t="str">
            <v>Algeria</v>
          </cell>
        </row>
        <row r="61">
          <cell r="D61" t="str">
            <v>BDT</v>
          </cell>
          <cell r="E61" t="str">
            <v>America</v>
          </cell>
        </row>
        <row r="62">
          <cell r="D62" t="str">
            <v>BRL</v>
          </cell>
          <cell r="E62" t="str">
            <v>American Samoa</v>
          </cell>
        </row>
        <row r="63">
          <cell r="D63" t="str">
            <v>BWP</v>
          </cell>
          <cell r="E63" t="str">
            <v>Andorra</v>
          </cell>
        </row>
        <row r="64">
          <cell r="D64" t="str">
            <v>CAD</v>
          </cell>
          <cell r="E64" t="str">
            <v>Angola</v>
          </cell>
        </row>
        <row r="65">
          <cell r="D65" t="str">
            <v>CHF</v>
          </cell>
          <cell r="E65" t="str">
            <v>Anguilla</v>
          </cell>
        </row>
        <row r="66">
          <cell r="D66" t="str">
            <v>CNY</v>
          </cell>
          <cell r="E66" t="str">
            <v>Antarctica</v>
          </cell>
        </row>
        <row r="67">
          <cell r="D67" t="str">
            <v>CZK</v>
          </cell>
          <cell r="E67" t="str">
            <v>Antigua and Barbuda</v>
          </cell>
        </row>
        <row r="68">
          <cell r="D68" t="str">
            <v>DKK</v>
          </cell>
          <cell r="E68" t="str">
            <v>Argentina</v>
          </cell>
        </row>
        <row r="69">
          <cell r="D69" t="str">
            <v>ESP</v>
          </cell>
          <cell r="E69" t="str">
            <v>Armenia</v>
          </cell>
        </row>
        <row r="70">
          <cell r="D70" t="str">
            <v>EUR</v>
          </cell>
          <cell r="E70" t="str">
            <v>Aruba</v>
          </cell>
        </row>
        <row r="71">
          <cell r="D71" t="str">
            <v>FIM</v>
          </cell>
          <cell r="E71" t="str">
            <v>Asia</v>
          </cell>
        </row>
        <row r="72">
          <cell r="D72" t="str">
            <v>FRF</v>
          </cell>
          <cell r="E72" t="str">
            <v>Australia</v>
          </cell>
        </row>
        <row r="73">
          <cell r="D73" t="str">
            <v>GBP</v>
          </cell>
          <cell r="E73" t="str">
            <v>Austria</v>
          </cell>
        </row>
        <row r="74">
          <cell r="D74" t="str">
            <v>GEL</v>
          </cell>
          <cell r="E74" t="str">
            <v>Azerbaijan</v>
          </cell>
        </row>
        <row r="75">
          <cell r="D75" t="str">
            <v>GRD</v>
          </cell>
          <cell r="E75" t="str">
            <v>Bahamas</v>
          </cell>
        </row>
        <row r="76">
          <cell r="D76" t="str">
            <v>HKD</v>
          </cell>
          <cell r="E76" t="str">
            <v>Bahrain</v>
          </cell>
        </row>
        <row r="77">
          <cell r="D77" t="str">
            <v>HUF</v>
          </cell>
          <cell r="E77" t="str">
            <v>Bangladesh</v>
          </cell>
        </row>
        <row r="78">
          <cell r="D78" t="str">
            <v>IDR</v>
          </cell>
          <cell r="E78" t="str">
            <v>Barbados</v>
          </cell>
        </row>
        <row r="79">
          <cell r="D79" t="str">
            <v>INR</v>
          </cell>
          <cell r="E79" t="str">
            <v>Belarus</v>
          </cell>
        </row>
        <row r="80">
          <cell r="D80" t="str">
            <v>ISK</v>
          </cell>
          <cell r="E80" t="str">
            <v>Belgium</v>
          </cell>
        </row>
        <row r="81">
          <cell r="D81" t="str">
            <v>JPY</v>
          </cell>
          <cell r="E81" t="str">
            <v>Belize</v>
          </cell>
        </row>
        <row r="82">
          <cell r="D82" t="str">
            <v>KRW</v>
          </cell>
          <cell r="E82" t="str">
            <v>Benin</v>
          </cell>
        </row>
        <row r="83">
          <cell r="D83" t="str">
            <v>LKR</v>
          </cell>
          <cell r="E83" t="str">
            <v>Bermuda</v>
          </cell>
        </row>
        <row r="84">
          <cell r="D84" t="str">
            <v>MXN</v>
          </cell>
          <cell r="E84" t="str">
            <v>Bhutan</v>
          </cell>
        </row>
        <row r="85">
          <cell r="D85" t="str">
            <v>NOK</v>
          </cell>
          <cell r="E85" t="str">
            <v>Bissau</v>
          </cell>
        </row>
        <row r="86">
          <cell r="D86" t="str">
            <v>NZD</v>
          </cell>
          <cell r="E86" t="str">
            <v>Bolivia</v>
          </cell>
        </row>
        <row r="87">
          <cell r="D87" t="str">
            <v>p</v>
          </cell>
          <cell r="E87" t="str">
            <v>Bosnia and Herzegovina</v>
          </cell>
        </row>
        <row r="88">
          <cell r="D88" t="str">
            <v>PKR</v>
          </cell>
          <cell r="E88" t="str">
            <v>Botswana</v>
          </cell>
        </row>
        <row r="89">
          <cell r="D89" t="str">
            <v>PLN</v>
          </cell>
          <cell r="E89" t="str">
            <v>Bouvet island</v>
          </cell>
        </row>
        <row r="90">
          <cell r="D90" t="str">
            <v>QAR</v>
          </cell>
          <cell r="E90" t="str">
            <v>Brazil</v>
          </cell>
        </row>
        <row r="91">
          <cell r="D91" t="str">
            <v>RON</v>
          </cell>
          <cell r="E91" t="str">
            <v>British Indian Ocean Territory</v>
          </cell>
        </row>
        <row r="92">
          <cell r="D92" t="str">
            <v>RUB</v>
          </cell>
          <cell r="E92" t="str">
            <v>British Virgin Islands</v>
          </cell>
        </row>
        <row r="93">
          <cell r="D93" t="str">
            <v>SEK</v>
          </cell>
          <cell r="E93" t="str">
            <v>Brunei Darussalam</v>
          </cell>
        </row>
        <row r="94">
          <cell r="D94" t="str">
            <v>SGD</v>
          </cell>
          <cell r="E94" t="str">
            <v>Bulgaria</v>
          </cell>
        </row>
        <row r="95">
          <cell r="D95" t="str">
            <v>SKK</v>
          </cell>
          <cell r="E95" t="str">
            <v>Burkina Faso</v>
          </cell>
        </row>
        <row r="96">
          <cell r="D96" t="str">
            <v>TRY</v>
          </cell>
          <cell r="E96" t="str">
            <v>Burundi</v>
          </cell>
        </row>
        <row r="97">
          <cell r="D97" t="str">
            <v>TWD</v>
          </cell>
          <cell r="E97" t="str">
            <v>Cambodia</v>
          </cell>
        </row>
        <row r="98">
          <cell r="D98" t="str">
            <v>UAH</v>
          </cell>
          <cell r="E98" t="str">
            <v>Cameroon</v>
          </cell>
        </row>
        <row r="99">
          <cell r="D99" t="str">
            <v>USD</v>
          </cell>
          <cell r="E99" t="str">
            <v>Canada</v>
          </cell>
        </row>
        <row r="100">
          <cell r="D100" t="str">
            <v>XOF</v>
          </cell>
          <cell r="E100" t="str">
            <v>Cape Verde</v>
          </cell>
        </row>
        <row r="101">
          <cell r="D101" t="str">
            <v>ZAR</v>
          </cell>
          <cell r="E101" t="str">
            <v>Cayman islands</v>
          </cell>
        </row>
        <row r="102">
          <cell r="E102" t="str">
            <v>Central African Republic</v>
          </cell>
        </row>
        <row r="103">
          <cell r="E103" t="str">
            <v>Chad</v>
          </cell>
        </row>
        <row r="104">
          <cell r="E104" t="str">
            <v>Chile</v>
          </cell>
        </row>
        <row r="105">
          <cell r="E105" t="str">
            <v>China</v>
          </cell>
        </row>
        <row r="106">
          <cell r="E106" t="str">
            <v>Christmas Island</v>
          </cell>
        </row>
        <row r="107">
          <cell r="E107" t="str">
            <v>Coco Islands</v>
          </cell>
        </row>
        <row r="108">
          <cell r="E108" t="str">
            <v>Colombia</v>
          </cell>
        </row>
        <row r="109">
          <cell r="E109" t="str">
            <v>Comoros</v>
          </cell>
        </row>
        <row r="110">
          <cell r="E110" t="str">
            <v>Cook Islands</v>
          </cell>
        </row>
        <row r="111">
          <cell r="E111" t="str">
            <v>Costa Rica</v>
          </cell>
        </row>
        <row r="112">
          <cell r="E112" t="str">
            <v>Croatia</v>
          </cell>
        </row>
        <row r="113">
          <cell r="E113" t="str">
            <v>Cuba</v>
          </cell>
        </row>
        <row r="114">
          <cell r="E114" t="str">
            <v>Curaçao</v>
          </cell>
        </row>
        <row r="115">
          <cell r="E115" t="str">
            <v>Cyprus</v>
          </cell>
        </row>
        <row r="116">
          <cell r="E116" t="str">
            <v>Czech Republic</v>
          </cell>
        </row>
        <row r="117">
          <cell r="E117" t="str">
            <v>Democratic Republic of Congo</v>
          </cell>
        </row>
        <row r="118">
          <cell r="E118" t="str">
            <v>Denmark</v>
          </cell>
        </row>
        <row r="119">
          <cell r="E119" t="str">
            <v>Djibouti</v>
          </cell>
        </row>
        <row r="120">
          <cell r="E120" t="str">
            <v>Dominica</v>
          </cell>
        </row>
        <row r="121">
          <cell r="E121" t="str">
            <v>Dominican Republic</v>
          </cell>
        </row>
        <row r="122">
          <cell r="E122" t="str">
            <v>Ecuador</v>
          </cell>
        </row>
        <row r="123">
          <cell r="E123" t="str">
            <v>Egypt</v>
          </cell>
        </row>
        <row r="124">
          <cell r="E124" t="str">
            <v>El Salvador</v>
          </cell>
        </row>
        <row r="125">
          <cell r="E125" t="str">
            <v>Equatorial Guinea</v>
          </cell>
        </row>
        <row r="126">
          <cell r="E126" t="str">
            <v>Eritrea</v>
          </cell>
        </row>
        <row r="127">
          <cell r="E127" t="str">
            <v>Estonia</v>
          </cell>
        </row>
        <row r="128">
          <cell r="E128" t="str">
            <v>Ethiopia</v>
          </cell>
        </row>
        <row r="129">
          <cell r="E129" t="str">
            <v>Europe</v>
          </cell>
        </row>
        <row r="130">
          <cell r="E130" t="str">
            <v>Faeroe Islands</v>
          </cell>
        </row>
        <row r="131">
          <cell r="E131" t="str">
            <v>Falkland Islands</v>
          </cell>
        </row>
        <row r="132">
          <cell r="E132" t="str">
            <v>Fiji</v>
          </cell>
        </row>
        <row r="133">
          <cell r="E133" t="str">
            <v>Finland</v>
          </cell>
        </row>
        <row r="134">
          <cell r="E134" t="str">
            <v>France</v>
          </cell>
        </row>
        <row r="135">
          <cell r="E135" t="str">
            <v>French Guiana</v>
          </cell>
        </row>
        <row r="136">
          <cell r="E136" t="str">
            <v>French Polynesia</v>
          </cell>
        </row>
        <row r="137">
          <cell r="E137" t="str">
            <v>French Southern Territories</v>
          </cell>
        </row>
        <row r="138">
          <cell r="E138" t="str">
            <v>Gabon</v>
          </cell>
        </row>
        <row r="139">
          <cell r="E139" t="str">
            <v>Gambia</v>
          </cell>
        </row>
        <row r="140">
          <cell r="E140" t="str">
            <v>Georgia</v>
          </cell>
        </row>
        <row r="141">
          <cell r="E141" t="str">
            <v>Germany</v>
          </cell>
        </row>
        <row r="142">
          <cell r="E142" t="str">
            <v>Ghana</v>
          </cell>
        </row>
        <row r="143">
          <cell r="E143" t="str">
            <v>Gibraltar</v>
          </cell>
        </row>
        <row r="144">
          <cell r="E144" t="str">
            <v>Greece</v>
          </cell>
        </row>
        <row r="145">
          <cell r="E145" t="str">
            <v>Greenland</v>
          </cell>
        </row>
        <row r="146">
          <cell r="E146" t="str">
            <v>Grenada</v>
          </cell>
        </row>
        <row r="147">
          <cell r="E147" t="str">
            <v>Guadeloupe</v>
          </cell>
        </row>
        <row r="148">
          <cell r="E148" t="str">
            <v>Guam</v>
          </cell>
        </row>
        <row r="149">
          <cell r="E149" t="str">
            <v>Guatemala</v>
          </cell>
        </row>
        <row r="150">
          <cell r="E150" t="str">
            <v>Guernsey</v>
          </cell>
        </row>
        <row r="151">
          <cell r="E151" t="str">
            <v>Guinea</v>
          </cell>
        </row>
        <row r="152">
          <cell r="E152" t="str">
            <v>Guyana</v>
          </cell>
        </row>
        <row r="153">
          <cell r="E153" t="str">
            <v>Haiti</v>
          </cell>
        </row>
        <row r="154">
          <cell r="E154" t="str">
            <v>Heard Island and McDonald Islands</v>
          </cell>
        </row>
        <row r="155">
          <cell r="E155" t="str">
            <v>Honduras</v>
          </cell>
        </row>
        <row r="156">
          <cell r="E156" t="str">
            <v>Hong Kong</v>
          </cell>
        </row>
        <row r="157">
          <cell r="E157" t="str">
            <v>Hungary</v>
          </cell>
        </row>
        <row r="158">
          <cell r="E158" t="str">
            <v>Iceland</v>
          </cell>
        </row>
        <row r="159">
          <cell r="E159" t="str">
            <v>India</v>
          </cell>
        </row>
        <row r="160">
          <cell r="E160" t="str">
            <v>Indonesia</v>
          </cell>
        </row>
        <row r="161">
          <cell r="E161" t="str">
            <v>Iran</v>
          </cell>
        </row>
        <row r="162">
          <cell r="E162" t="str">
            <v>Iraq</v>
          </cell>
        </row>
        <row r="163">
          <cell r="E163" t="str">
            <v>Ireland</v>
          </cell>
        </row>
        <row r="164">
          <cell r="E164" t="str">
            <v>Isle of Man</v>
          </cell>
        </row>
        <row r="165">
          <cell r="E165" t="str">
            <v>Israel</v>
          </cell>
        </row>
        <row r="166">
          <cell r="E166" t="str">
            <v>Italy</v>
          </cell>
        </row>
        <row r="167">
          <cell r="E167" t="str">
            <v>Ivory Coast</v>
          </cell>
        </row>
        <row r="168">
          <cell r="E168" t="str">
            <v>Jamaica</v>
          </cell>
        </row>
        <row r="169">
          <cell r="E169" t="str">
            <v>Japan</v>
          </cell>
        </row>
        <row r="170">
          <cell r="E170" t="str">
            <v>Jersey</v>
          </cell>
        </row>
        <row r="171">
          <cell r="E171" t="str">
            <v>Jordan</v>
          </cell>
        </row>
        <row r="172">
          <cell r="E172" t="str">
            <v>Kazakhstan</v>
          </cell>
        </row>
        <row r="173">
          <cell r="E173" t="str">
            <v>Kenya</v>
          </cell>
        </row>
        <row r="174">
          <cell r="E174" t="str">
            <v>Kiribati</v>
          </cell>
        </row>
        <row r="175">
          <cell r="E175" t="str">
            <v>Korea</v>
          </cell>
        </row>
        <row r="176">
          <cell r="E176" t="str">
            <v>Kuwait</v>
          </cell>
        </row>
        <row r="177">
          <cell r="E177" t="str">
            <v>Kyrgyzstan</v>
          </cell>
        </row>
        <row r="178">
          <cell r="E178" t="str">
            <v>Lao</v>
          </cell>
        </row>
        <row r="179">
          <cell r="E179" t="str">
            <v>Latvia</v>
          </cell>
        </row>
        <row r="180">
          <cell r="E180" t="str">
            <v>Lebanon</v>
          </cell>
        </row>
        <row r="181">
          <cell r="E181" t="str">
            <v>Lesotho</v>
          </cell>
        </row>
        <row r="182">
          <cell r="E182" t="str">
            <v>Liberia</v>
          </cell>
        </row>
        <row r="183">
          <cell r="E183" t="str">
            <v>Libya</v>
          </cell>
        </row>
        <row r="184">
          <cell r="E184" t="str">
            <v>Liechtenstein</v>
          </cell>
        </row>
        <row r="185">
          <cell r="E185" t="str">
            <v>Lithuania</v>
          </cell>
        </row>
        <row r="186">
          <cell r="E186" t="str">
            <v>Luxembourg</v>
          </cell>
        </row>
        <row r="187">
          <cell r="E187" t="str">
            <v>Macao</v>
          </cell>
        </row>
        <row r="188">
          <cell r="E188" t="str">
            <v>Macedonia</v>
          </cell>
        </row>
        <row r="189">
          <cell r="E189" t="str">
            <v>Madagascar</v>
          </cell>
        </row>
        <row r="190">
          <cell r="E190" t="str">
            <v>Malawi</v>
          </cell>
        </row>
        <row r="191">
          <cell r="E191" t="str">
            <v>Malaysia</v>
          </cell>
        </row>
        <row r="192">
          <cell r="E192" t="str">
            <v>Maldives</v>
          </cell>
        </row>
        <row r="193">
          <cell r="E193" t="str">
            <v>Mali</v>
          </cell>
        </row>
        <row r="194">
          <cell r="E194" t="str">
            <v>Malta</v>
          </cell>
        </row>
        <row r="195">
          <cell r="E195" t="str">
            <v>Marshall Islands</v>
          </cell>
        </row>
        <row r="196">
          <cell r="E196" t="str">
            <v>Martinique</v>
          </cell>
        </row>
        <row r="197">
          <cell r="E197" t="str">
            <v>Mauritania</v>
          </cell>
        </row>
        <row r="198">
          <cell r="E198" t="str">
            <v>Mauritius</v>
          </cell>
        </row>
        <row r="199">
          <cell r="E199" t="str">
            <v>Mayotte</v>
          </cell>
        </row>
        <row r="200">
          <cell r="E200" t="str">
            <v>Mexico</v>
          </cell>
        </row>
        <row r="201">
          <cell r="E201" t="str">
            <v>Micronesia</v>
          </cell>
        </row>
        <row r="202">
          <cell r="E202" t="str">
            <v>Moldova</v>
          </cell>
        </row>
        <row r="203">
          <cell r="E203" t="str">
            <v>Monaco</v>
          </cell>
        </row>
        <row r="204">
          <cell r="E204" t="str">
            <v>Mongolia</v>
          </cell>
        </row>
        <row r="205">
          <cell r="E205" t="str">
            <v>Montenegro</v>
          </cell>
        </row>
        <row r="206">
          <cell r="E206" t="str">
            <v>Montserrat</v>
          </cell>
        </row>
        <row r="207">
          <cell r="E207" t="str">
            <v>Morocco</v>
          </cell>
        </row>
        <row r="208">
          <cell r="E208" t="str">
            <v>Mozambique</v>
          </cell>
        </row>
        <row r="209">
          <cell r="E209" t="str">
            <v>Myanmar</v>
          </cell>
        </row>
        <row r="210">
          <cell r="E210" t="str">
            <v>Namibia</v>
          </cell>
        </row>
        <row r="211">
          <cell r="E211" t="str">
            <v>Nauru</v>
          </cell>
        </row>
        <row r="212">
          <cell r="E212" t="str">
            <v>Nepal</v>
          </cell>
        </row>
        <row r="213">
          <cell r="E213" t="str">
            <v>Netherlands</v>
          </cell>
        </row>
        <row r="214">
          <cell r="E214" t="str">
            <v>Netherlands Antilles</v>
          </cell>
        </row>
        <row r="215">
          <cell r="E215" t="str">
            <v>New Caledonia</v>
          </cell>
        </row>
        <row r="216">
          <cell r="E216" t="str">
            <v>New Zealand</v>
          </cell>
        </row>
        <row r="217">
          <cell r="E217" t="str">
            <v>Nicaragua</v>
          </cell>
        </row>
        <row r="218">
          <cell r="E218" t="str">
            <v>Niger</v>
          </cell>
        </row>
        <row r="219">
          <cell r="E219" t="str">
            <v>Nigeria</v>
          </cell>
        </row>
        <row r="220">
          <cell r="E220" t="str">
            <v>Niue</v>
          </cell>
        </row>
        <row r="221">
          <cell r="E221" t="str">
            <v>Norfolk Island</v>
          </cell>
        </row>
        <row r="222">
          <cell r="E222" t="str">
            <v>Northern Korea</v>
          </cell>
        </row>
        <row r="223">
          <cell r="E223" t="str">
            <v>Northern Mariana Islands</v>
          </cell>
        </row>
        <row r="224">
          <cell r="E224" t="str">
            <v>Norway</v>
          </cell>
        </row>
        <row r="225">
          <cell r="E225" t="str">
            <v>Oman</v>
          </cell>
        </row>
        <row r="226">
          <cell r="E226" t="str">
            <v>Pakistan</v>
          </cell>
        </row>
        <row r="227">
          <cell r="E227" t="str">
            <v>Palau</v>
          </cell>
        </row>
        <row r="228">
          <cell r="E228" t="str">
            <v>Panama</v>
          </cell>
        </row>
        <row r="229">
          <cell r="E229" t="str">
            <v>Papua New Guinea</v>
          </cell>
        </row>
        <row r="230">
          <cell r="E230" t="str">
            <v>Paraguay</v>
          </cell>
        </row>
        <row r="231">
          <cell r="E231" t="str">
            <v>Peru</v>
          </cell>
        </row>
        <row r="232">
          <cell r="E232" t="str">
            <v>Philippines</v>
          </cell>
        </row>
        <row r="233">
          <cell r="E233" t="str">
            <v>Pitcairn</v>
          </cell>
        </row>
        <row r="234">
          <cell r="E234" t="str">
            <v>Poland</v>
          </cell>
        </row>
        <row r="235">
          <cell r="E235" t="str">
            <v>Portugal</v>
          </cell>
        </row>
        <row r="236">
          <cell r="E236" t="str">
            <v>Puerto Rico</v>
          </cell>
        </row>
        <row r="237">
          <cell r="E237" t="str">
            <v>Qatar</v>
          </cell>
        </row>
        <row r="238">
          <cell r="E238" t="str">
            <v>Republic of Congo</v>
          </cell>
        </row>
        <row r="239">
          <cell r="E239" t="str">
            <v>Réunion</v>
          </cell>
        </row>
        <row r="240">
          <cell r="E240" t="str">
            <v>Romania</v>
          </cell>
        </row>
        <row r="241">
          <cell r="E241" t="str">
            <v>Russia</v>
          </cell>
        </row>
        <row r="242">
          <cell r="E242" t="str">
            <v>Rwanda</v>
          </cell>
        </row>
        <row r="243">
          <cell r="E243" t="str">
            <v>Saint elena</v>
          </cell>
        </row>
        <row r="244">
          <cell r="E244" t="str">
            <v>Saint Kitts and Nevis</v>
          </cell>
        </row>
        <row r="245">
          <cell r="E245" t="str">
            <v>Saint Lucia</v>
          </cell>
        </row>
        <row r="246">
          <cell r="E246" t="str">
            <v>Saint Pierre and Miquelon</v>
          </cell>
        </row>
        <row r="247">
          <cell r="E247" t="str">
            <v>Saint Vincent and the Grenadines</v>
          </cell>
        </row>
        <row r="248">
          <cell r="E248" t="str">
            <v>Samoa</v>
          </cell>
        </row>
        <row r="249">
          <cell r="E249" t="str">
            <v>San Marino</v>
          </cell>
        </row>
        <row r="250">
          <cell r="E250" t="str">
            <v>Sao Tome and Principe</v>
          </cell>
        </row>
        <row r="251">
          <cell r="E251" t="str">
            <v>Saudi Arabia</v>
          </cell>
        </row>
        <row r="252">
          <cell r="E252" t="str">
            <v>Senegal</v>
          </cell>
        </row>
        <row r="253">
          <cell r="E253" t="str">
            <v>Serbia</v>
          </cell>
        </row>
        <row r="254">
          <cell r="E254" t="str">
            <v>Seychelles</v>
          </cell>
        </row>
        <row r="255">
          <cell r="E255" t="str">
            <v>Sierra Leone</v>
          </cell>
        </row>
        <row r="256">
          <cell r="E256" t="str">
            <v>Singapore</v>
          </cell>
        </row>
        <row r="257">
          <cell r="E257" t="str">
            <v>Slovakia</v>
          </cell>
        </row>
        <row r="258">
          <cell r="E258" t="str">
            <v>Slovenia</v>
          </cell>
        </row>
        <row r="259">
          <cell r="E259" t="str">
            <v>Solomon Islands</v>
          </cell>
        </row>
        <row r="260">
          <cell r="E260" t="str">
            <v>Somalia</v>
          </cell>
        </row>
        <row r="261">
          <cell r="E261" t="str">
            <v>South Africa</v>
          </cell>
        </row>
        <row r="262">
          <cell r="E262" t="str">
            <v>South Georgia and the South Sandwich Islands</v>
          </cell>
        </row>
        <row r="263">
          <cell r="E263" t="str">
            <v>Spain</v>
          </cell>
        </row>
        <row r="264">
          <cell r="E264" t="str">
            <v>Sri Lanka</v>
          </cell>
        </row>
        <row r="265">
          <cell r="E265" t="str">
            <v>Sudan</v>
          </cell>
        </row>
        <row r="266">
          <cell r="E266" t="str">
            <v>Suriname</v>
          </cell>
        </row>
        <row r="267">
          <cell r="E267" t="str">
            <v>Svalbard and Jan Mayen</v>
          </cell>
        </row>
        <row r="268">
          <cell r="E268" t="str">
            <v>Swaziland</v>
          </cell>
        </row>
        <row r="269">
          <cell r="E269" t="str">
            <v>Sweden</v>
          </cell>
        </row>
        <row r="270">
          <cell r="E270" t="str">
            <v>Switzerland</v>
          </cell>
        </row>
        <row r="271">
          <cell r="E271" t="str">
            <v>Syria</v>
          </cell>
        </row>
        <row r="272">
          <cell r="E272" t="str">
            <v>Taiwan</v>
          </cell>
        </row>
        <row r="273">
          <cell r="E273" t="str">
            <v>Tajikistan</v>
          </cell>
        </row>
        <row r="274">
          <cell r="E274" t="str">
            <v>Tanzania</v>
          </cell>
        </row>
        <row r="275">
          <cell r="E275" t="str">
            <v>Thailand</v>
          </cell>
        </row>
        <row r="276">
          <cell r="E276" t="str">
            <v>Timor-Leste</v>
          </cell>
        </row>
        <row r="277">
          <cell r="E277" t="str">
            <v>Togo</v>
          </cell>
        </row>
        <row r="278">
          <cell r="E278" t="str">
            <v>Tokelau</v>
          </cell>
        </row>
        <row r="279">
          <cell r="E279" t="str">
            <v>Tonga</v>
          </cell>
        </row>
        <row r="280">
          <cell r="E280" t="str">
            <v>Trinidad and Tobago</v>
          </cell>
        </row>
        <row r="281">
          <cell r="E281" t="str">
            <v>Tunisia</v>
          </cell>
        </row>
        <row r="282">
          <cell r="E282" t="str">
            <v>Turkey</v>
          </cell>
        </row>
        <row r="283">
          <cell r="E283" t="str">
            <v>Turkmenistan</v>
          </cell>
        </row>
        <row r="284">
          <cell r="E284" t="str">
            <v>Turks and Caicos Islands</v>
          </cell>
        </row>
        <row r="285">
          <cell r="E285" t="str">
            <v>Tuvalu</v>
          </cell>
        </row>
        <row r="286">
          <cell r="E286" t="str">
            <v>U.S. Virgin Islands</v>
          </cell>
        </row>
        <row r="287">
          <cell r="E287" t="str">
            <v>Uganda</v>
          </cell>
        </row>
        <row r="288">
          <cell r="E288" t="str">
            <v>Ukraine</v>
          </cell>
        </row>
        <row r="289">
          <cell r="E289" t="str">
            <v>United Arab Emirates</v>
          </cell>
        </row>
        <row r="290">
          <cell r="E290" t="str">
            <v>United Kingdom</v>
          </cell>
        </row>
        <row r="291">
          <cell r="E291" t="str">
            <v>United States</v>
          </cell>
        </row>
        <row r="292">
          <cell r="E292" t="str">
            <v>United States Minor Outlying Islands</v>
          </cell>
        </row>
        <row r="293">
          <cell r="E293" t="str">
            <v>Uruguay</v>
          </cell>
        </row>
        <row r="294">
          <cell r="E294" t="str">
            <v>Uzbekistan</v>
          </cell>
        </row>
        <row r="295">
          <cell r="E295" t="str">
            <v>Vanuatu</v>
          </cell>
        </row>
        <row r="296">
          <cell r="E296" t="str">
            <v>Vatican</v>
          </cell>
        </row>
        <row r="297">
          <cell r="E297" t="str">
            <v>Venezuela</v>
          </cell>
        </row>
        <row r="298">
          <cell r="E298" t="str">
            <v>Viet Nam</v>
          </cell>
        </row>
        <row r="299">
          <cell r="E299" t="str">
            <v>Wallis and Futuna</v>
          </cell>
        </row>
        <row r="300">
          <cell r="E300" t="str">
            <v>Western Sahara</v>
          </cell>
        </row>
        <row r="301">
          <cell r="E301" t="str">
            <v>Yemen</v>
          </cell>
        </row>
        <row r="302">
          <cell r="E302" t="str">
            <v>Zambia</v>
          </cell>
        </row>
        <row r="303">
          <cell r="E303" t="str">
            <v>Zimbabw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Divisionals"/>
      <sheetName val="P&amp;L Tables For Report"/>
      <sheetName val="CHARTS for report"/>
      <sheetName val="SOP"/>
      <sheetName val="UBS Consensus0605"/>
      <sheetName val="mwareTaxoPres"/>
      <sheetName val="UBSGroup"/>
      <sheetName val="Sheet1"/>
      <sheetName val="RI GW"/>
      <sheetName val="WM&amp;BB"/>
      <sheetName val="WM"/>
      <sheetName val="BBS"/>
      <sheetName val="AM"/>
      <sheetName val="IB"/>
      <sheetName val="WM USA"/>
      <sheetName val="CC"/>
      <sheetName val="IH"/>
      <sheetName val="mwareValPrintout"/>
      <sheetName val="mwarePreview"/>
      <sheetName val="Modelware"/>
      <sheetName val="mwareDates"/>
      <sheetName val="mwareSettings"/>
      <sheetName val="Spending Spree update"/>
      <sheetName val="MM Note Table"/>
      <sheetName val="P2 Financial Template"/>
      <sheetName val="__FDS_DOWNL_SCRATCH_SHEET__"/>
      <sheetName val="UBS IR"/>
      <sheetName val="GE3"/>
    </sheetNames>
    <sheetDataSet>
      <sheetData sheetId="0" refreshError="1">
        <row r="2">
          <cell r="B2" t="str">
            <v>2007E</v>
          </cell>
          <cell r="C2" t="str">
            <v>BB</v>
          </cell>
          <cell r="D2" t="str">
            <v>WM</v>
          </cell>
          <cell r="E2" t="str">
            <v>AM</v>
          </cell>
          <cell r="F2" t="str">
            <v>Investment Banking</v>
          </cell>
          <cell r="G2" t="str">
            <v>WM USA</v>
          </cell>
          <cell r="H2" t="str">
            <v>Corp. Centre</v>
          </cell>
          <cell r="I2" t="str">
            <v>SBC WM</v>
          </cell>
          <cell r="J2" t="str">
            <v>Corp. Functions</v>
          </cell>
          <cell r="K2" t="str">
            <v>Financial Bus.</v>
          </cell>
          <cell r="L2" t="str">
            <v>Industrial Holdings</v>
          </cell>
          <cell r="M2" t="str">
            <v>UBS Group</v>
          </cell>
          <cell r="N2" t="str">
            <v>SUM</v>
          </cell>
          <cell r="O2" t="str">
            <v>CHECK</v>
          </cell>
        </row>
        <row r="3">
          <cell r="B3" t="str">
            <v xml:space="preserve">Total Revenues </v>
          </cell>
          <cell r="C3">
            <v>5183.313599000001</v>
          </cell>
          <cell r="D3">
            <v>11625.849044860868</v>
          </cell>
          <cell r="E3">
            <v>3016.0527552900562</v>
          </cell>
          <cell r="F3">
            <v>16328.348539499999</v>
          </cell>
          <cell r="G3">
            <v>6737.5246279326457</v>
          </cell>
          <cell r="H3">
            <v>537.44000000000005</v>
          </cell>
          <cell r="I3">
            <v>0</v>
          </cell>
          <cell r="J3">
            <v>537.44000000000005</v>
          </cell>
          <cell r="K3">
            <v>43428.528566583569</v>
          </cell>
          <cell r="L3">
            <v>10710</v>
          </cell>
          <cell r="M3">
            <v>54138.528566583569</v>
          </cell>
          <cell r="N3">
            <v>54138.528566583569</v>
          </cell>
          <cell r="O3">
            <v>0</v>
          </cell>
        </row>
        <row r="4">
          <cell r="B4" t="str">
            <v xml:space="preserve">Total Expenses </v>
          </cell>
          <cell r="C4">
            <v>-2980.6195193000003</v>
          </cell>
          <cell r="D4">
            <v>-6002.7306024957388</v>
          </cell>
          <cell r="E4">
            <v>-1785.633084774724</v>
          </cell>
          <cell r="F4">
            <v>-11566.660146464999</v>
          </cell>
          <cell r="G4">
            <v>-5704.7265015490148</v>
          </cell>
          <cell r="H4">
            <v>-348.11950000000024</v>
          </cell>
          <cell r="I4">
            <v>0</v>
          </cell>
          <cell r="J4">
            <v>-348.11950000000024</v>
          </cell>
          <cell r="K4">
            <v>-28388.489354584475</v>
          </cell>
          <cell r="L4">
            <v>-9625.400999999998</v>
          </cell>
          <cell r="M4">
            <v>-38013.890354584481</v>
          </cell>
          <cell r="N4">
            <v>-38013.890354584473</v>
          </cell>
          <cell r="O4">
            <v>0</v>
          </cell>
        </row>
        <row r="5">
          <cell r="B5" t="str">
            <v xml:space="preserve">Personnel </v>
          </cell>
          <cell r="C5">
            <v>-2591.6567995000005</v>
          </cell>
          <cell r="D5">
            <v>-3487.7547134582605</v>
          </cell>
          <cell r="E5">
            <v>-1296.9026847747241</v>
          </cell>
          <cell r="F5">
            <v>-8735.6664686325003</v>
          </cell>
          <cell r="G5">
            <v>-4453.8908111327582</v>
          </cell>
          <cell r="H5">
            <v>-1107</v>
          </cell>
          <cell r="I5">
            <v>0</v>
          </cell>
          <cell r="J5">
            <v>-1107</v>
          </cell>
          <cell r="K5">
            <v>-21672.871477498244</v>
          </cell>
          <cell r="L5">
            <v>-1352.52</v>
          </cell>
          <cell r="M5">
            <v>-23025.391477498244</v>
          </cell>
          <cell r="N5">
            <v>-23025.391477498244</v>
          </cell>
          <cell r="O5">
            <v>0</v>
          </cell>
        </row>
        <row r="6">
          <cell r="B6" t="str">
            <v>G&amp;A</v>
          </cell>
          <cell r="C6">
            <v>-1036.6627198000001</v>
          </cell>
          <cell r="D6">
            <v>-1046.3264140374781</v>
          </cell>
          <cell r="E6">
            <v>-344.44799999999998</v>
          </cell>
          <cell r="F6">
            <v>-2204.3270528324997</v>
          </cell>
          <cell r="G6">
            <v>-976.35369041625654</v>
          </cell>
          <cell r="H6">
            <v>-1127.5</v>
          </cell>
          <cell r="I6">
            <v>0</v>
          </cell>
          <cell r="J6">
            <v>-1127.5</v>
          </cell>
          <cell r="K6">
            <v>-6735.6178770862352</v>
          </cell>
          <cell r="L6">
            <v>-728.28000000000009</v>
          </cell>
          <cell r="M6">
            <v>-7463.897877086235</v>
          </cell>
          <cell r="N6">
            <v>-7463.897877086235</v>
          </cell>
          <cell r="O6">
            <v>0</v>
          </cell>
        </row>
        <row r="7">
          <cell r="B7" t="str">
            <v>Svces to/(from) other bus. units</v>
          </cell>
          <cell r="C7">
            <v>647.70000000000005</v>
          </cell>
          <cell r="D7">
            <v>-1468.6494749999999</v>
          </cell>
          <cell r="E7">
            <v>-144.28240000000002</v>
          </cell>
          <cell r="F7">
            <v>-626.66662499999984</v>
          </cell>
          <cell r="G7">
            <v>-274.48200000000003</v>
          </cell>
          <cell r="H7">
            <v>1886.3804999999998</v>
          </cell>
          <cell r="I7">
            <v>0</v>
          </cell>
          <cell r="J7">
            <v>1886.3804999999998</v>
          </cell>
          <cell r="K7">
            <v>20</v>
          </cell>
          <cell r="L7">
            <v>-20</v>
          </cell>
          <cell r="M7">
            <v>0</v>
          </cell>
          <cell r="N7">
            <v>0</v>
          </cell>
          <cell r="O7">
            <v>5.6843418860808015E-14</v>
          </cell>
        </row>
        <row r="8">
          <cell r="B8" t="str">
            <v>Goods/materials purch.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-7524.6009999999987</v>
          </cell>
          <cell r="M8">
            <v>-7524.6009999999987</v>
          </cell>
          <cell r="N8">
            <v>-7524.6009999999987</v>
          </cell>
          <cell r="O8">
            <v>0</v>
          </cell>
        </row>
        <row r="9">
          <cell r="B9" t="str">
            <v>OPERATING PROFIT</v>
          </cell>
          <cell r="C9">
            <v>2202.6940797000007</v>
          </cell>
          <cell r="D9">
            <v>5623.1184423651293</v>
          </cell>
          <cell r="E9">
            <v>1230.4196705153322</v>
          </cell>
          <cell r="F9">
            <v>4761.6883930349995</v>
          </cell>
          <cell r="G9">
            <v>1032.7981263836309</v>
          </cell>
          <cell r="H9">
            <v>189.32049999999981</v>
          </cell>
          <cell r="I9">
            <v>0</v>
          </cell>
          <cell r="J9">
            <v>189.32049999999981</v>
          </cell>
          <cell r="K9">
            <v>15040.039211999092</v>
          </cell>
          <cell r="L9">
            <v>1084.599000000002</v>
          </cell>
          <cell r="M9">
            <v>16124.638211999089</v>
          </cell>
          <cell r="N9">
            <v>16124.638211999094</v>
          </cell>
          <cell r="O9">
            <v>-5.4569682106375694E-12</v>
          </cell>
        </row>
        <row r="10">
          <cell r="B10" t="str">
            <v>Depreciation</v>
          </cell>
          <cell r="C10">
            <v>-72</v>
          </cell>
          <cell r="D10">
            <v>-68</v>
          </cell>
          <cell r="E10">
            <v>-20</v>
          </cell>
          <cell r="F10">
            <v>-120</v>
          </cell>
          <cell r="G10">
            <v>-60</v>
          </cell>
          <cell r="H10">
            <v>-904</v>
          </cell>
          <cell r="I10">
            <v>0</v>
          </cell>
          <cell r="J10">
            <v>-904</v>
          </cell>
          <cell r="K10">
            <v>-1244</v>
          </cell>
          <cell r="L10">
            <v>-280</v>
          </cell>
          <cell r="M10">
            <v>-1524</v>
          </cell>
          <cell r="N10">
            <v>-1524</v>
          </cell>
          <cell r="O10">
            <v>0</v>
          </cell>
        </row>
        <row r="11">
          <cell r="B11" t="str">
            <v>Amortization of Goodwill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Amortization of Other Intang.</v>
          </cell>
          <cell r="C12">
            <v>0</v>
          </cell>
          <cell r="D12">
            <v>-12</v>
          </cell>
          <cell r="E12">
            <v>0</v>
          </cell>
          <cell r="F12">
            <v>-52</v>
          </cell>
          <cell r="G12">
            <v>-52</v>
          </cell>
          <cell r="H12">
            <v>-12</v>
          </cell>
          <cell r="I12">
            <v>0</v>
          </cell>
          <cell r="J12">
            <v>-12</v>
          </cell>
          <cell r="K12">
            <v>-128</v>
          </cell>
          <cell r="L12">
            <v>-188</v>
          </cell>
          <cell r="M12">
            <v>-316</v>
          </cell>
          <cell r="N12">
            <v>-316</v>
          </cell>
          <cell r="O12">
            <v>0</v>
          </cell>
        </row>
        <row r="13">
          <cell r="B13" t="str">
            <v>Loan Loss Provisions</v>
          </cell>
          <cell r="C13">
            <v>-75</v>
          </cell>
          <cell r="D13">
            <v>-15</v>
          </cell>
          <cell r="E13">
            <v>0</v>
          </cell>
          <cell r="F13">
            <v>-100</v>
          </cell>
          <cell r="G13">
            <v>-4</v>
          </cell>
          <cell r="H13">
            <v>80</v>
          </cell>
          <cell r="I13">
            <v>0</v>
          </cell>
          <cell r="J13">
            <v>80</v>
          </cell>
          <cell r="K13">
            <v>-114</v>
          </cell>
          <cell r="L13">
            <v>0</v>
          </cell>
          <cell r="M13">
            <v>-114</v>
          </cell>
          <cell r="N13">
            <v>-114</v>
          </cell>
          <cell r="O13">
            <v>0</v>
          </cell>
        </row>
        <row r="14">
          <cell r="B14" t="str">
            <v>PRETAX PROFIT</v>
          </cell>
          <cell r="C14">
            <v>2055.6940797000007</v>
          </cell>
          <cell r="D14">
            <v>5528.1184423651293</v>
          </cell>
          <cell r="E14">
            <v>1210.4196705153322</v>
          </cell>
          <cell r="F14">
            <v>4489.6883930349995</v>
          </cell>
          <cell r="G14">
            <v>916.79812638363092</v>
          </cell>
          <cell r="H14">
            <v>-646.67950000000019</v>
          </cell>
          <cell r="I14">
            <v>0</v>
          </cell>
          <cell r="J14">
            <v>-646.67950000000019</v>
          </cell>
          <cell r="K14">
            <v>13554.039211999092</v>
          </cell>
          <cell r="L14">
            <v>616.59900000000198</v>
          </cell>
          <cell r="M14">
            <v>14170.638211999089</v>
          </cell>
          <cell r="N14">
            <v>14170.638211999094</v>
          </cell>
          <cell r="O14">
            <v>-5.4569682106375694E-12</v>
          </cell>
        </row>
        <row r="15">
          <cell r="B15" t="str">
            <v>Tax</v>
          </cell>
          <cell r="K15">
            <v>-2821.6842745198082</v>
          </cell>
          <cell r="L15">
            <v>-154.14975000000049</v>
          </cell>
          <cell r="M15">
            <v>-2975.8340245198087</v>
          </cell>
          <cell r="N15">
            <v>-2975.8340245198087</v>
          </cell>
        </row>
        <row r="16">
          <cell r="B16" t="str">
            <v>Net Profit from Disc. Ops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Minorities</v>
          </cell>
          <cell r="K17">
            <v>-350.62</v>
          </cell>
          <cell r="L17">
            <v>-220</v>
          </cell>
          <cell r="M17">
            <v>-570.62</v>
          </cell>
        </row>
        <row r="18">
          <cell r="B18" t="str">
            <v>NET PROFIT</v>
          </cell>
          <cell r="K18">
            <v>10381.734937479278</v>
          </cell>
          <cell r="L18">
            <v>242.44925000000148</v>
          </cell>
          <cell r="M18">
            <v>10624.184187479279</v>
          </cell>
          <cell r="O18">
            <v>316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.8189894035458565E-12</v>
          </cell>
          <cell r="M19">
            <v>0</v>
          </cell>
        </row>
        <row r="20">
          <cell r="A20" t="str">
            <v>TC</v>
          </cell>
          <cell r="B20" t="str">
            <v>Invested Assets (CHF bn)</v>
          </cell>
          <cell r="C20">
            <v>165.22</v>
          </cell>
          <cell r="D20">
            <v>1140.7253041997255</v>
          </cell>
          <cell r="E20">
            <v>819.7432160048611</v>
          </cell>
          <cell r="F20">
            <v>0</v>
          </cell>
          <cell r="G20">
            <v>876.61933294476569</v>
          </cell>
          <cell r="H20">
            <v>0</v>
          </cell>
          <cell r="I20">
            <v>0</v>
          </cell>
          <cell r="J20">
            <v>0</v>
          </cell>
          <cell r="K20">
            <v>3002.307853149352</v>
          </cell>
          <cell r="L20">
            <v>0</v>
          </cell>
          <cell r="M20">
            <v>3002.3078531493525</v>
          </cell>
          <cell r="N20">
            <v>3002.3078531493525</v>
          </cell>
          <cell r="O20" t="e">
            <v>#REF!</v>
          </cell>
        </row>
        <row r="21">
          <cell r="A21" t="str">
            <v>TC</v>
          </cell>
          <cell r="B21" t="str">
            <v>Regulatory Equity Used (Ave.)</v>
          </cell>
          <cell r="C21">
            <v>9492.7597440000009</v>
          </cell>
          <cell r="D21">
            <v>5555.9190400000007</v>
          </cell>
          <cell r="E21">
            <v>1434.28</v>
          </cell>
          <cell r="F21">
            <v>20767.570256000003</v>
          </cell>
          <cell r="G21">
            <v>6322.68</v>
          </cell>
          <cell r="H21">
            <v>919.76451840000016</v>
          </cell>
          <cell r="I21">
            <v>0</v>
          </cell>
          <cell r="J21">
            <v>919.76451840000016</v>
          </cell>
          <cell r="K21">
            <v>44492.973558400008</v>
          </cell>
          <cell r="L21">
            <v>260.60000000000002</v>
          </cell>
          <cell r="M21">
            <v>40744.369844505054</v>
          </cell>
          <cell r="N21">
            <v>44753.573558400007</v>
          </cell>
          <cell r="O21" t="e">
            <v>#REF!</v>
          </cell>
        </row>
        <row r="22">
          <cell r="A22" t="str">
            <v>TC</v>
          </cell>
          <cell r="B22" t="str">
            <v>Total Headcount</v>
          </cell>
          <cell r="C22">
            <v>16000</v>
          </cell>
          <cell r="D22">
            <v>11509.5777825</v>
          </cell>
          <cell r="E22">
            <v>2665</v>
          </cell>
          <cell r="F22">
            <v>18252.840024000001</v>
          </cell>
          <cell r="G22">
            <v>20128.783500000005</v>
          </cell>
          <cell r="H22">
            <v>3600</v>
          </cell>
          <cell r="I22">
            <v>0</v>
          </cell>
          <cell r="J22">
            <v>3600</v>
          </cell>
          <cell r="K22">
            <v>72156.201306500006</v>
          </cell>
          <cell r="L22">
            <v>26500</v>
          </cell>
          <cell r="M22">
            <v>98656.201306500006</v>
          </cell>
          <cell r="N22">
            <v>98656.201306500006</v>
          </cell>
          <cell r="O22" t="e">
            <v>#REF!</v>
          </cell>
        </row>
        <row r="24">
          <cell r="B24" t="str">
            <v>2006E</v>
          </cell>
          <cell r="C24" t="str">
            <v>BB</v>
          </cell>
          <cell r="D24" t="str">
            <v>WM</v>
          </cell>
          <cell r="E24" t="str">
            <v>AM</v>
          </cell>
          <cell r="F24" t="str">
            <v>Investment Banking</v>
          </cell>
          <cell r="G24" t="str">
            <v>WM USA</v>
          </cell>
          <cell r="H24" t="str">
            <v>Corp. Centre</v>
          </cell>
          <cell r="I24" t="str">
            <v>SBC WM</v>
          </cell>
          <cell r="J24" t="str">
            <v>Corp. Functions</v>
          </cell>
          <cell r="K24" t="str">
            <v>Financial Bus.</v>
          </cell>
          <cell r="L24" t="str">
            <v>Industrial Holdings</v>
          </cell>
          <cell r="M24" t="str">
            <v>UBS Group</v>
          </cell>
          <cell r="N24" t="str">
            <v>SUM</v>
          </cell>
          <cell r="O24" t="str">
            <v>CHECK</v>
          </cell>
        </row>
        <row r="25">
          <cell r="B25" t="str">
            <v xml:space="preserve">Total Revenues </v>
          </cell>
          <cell r="C25">
            <v>5032.3433000000005</v>
          </cell>
          <cell r="D25">
            <v>10349.21797030127</v>
          </cell>
          <cell r="E25">
            <v>2791.206528397588</v>
          </cell>
          <cell r="F25">
            <v>15516.06299</v>
          </cell>
          <cell r="G25">
            <v>6164.1544030336199</v>
          </cell>
          <cell r="H25">
            <v>512</v>
          </cell>
          <cell r="I25">
            <v>0</v>
          </cell>
          <cell r="J25">
            <v>512</v>
          </cell>
          <cell r="K25">
            <v>40364.985191732478</v>
          </cell>
          <cell r="L25">
            <v>10500</v>
          </cell>
          <cell r="M25">
            <v>50864.985191732478</v>
          </cell>
          <cell r="N25">
            <v>50864.985191732478</v>
          </cell>
          <cell r="O25">
            <v>0</v>
          </cell>
        </row>
        <row r="26">
          <cell r="B26" t="str">
            <v xml:space="preserve">Total Expenses </v>
          </cell>
          <cell r="C26">
            <v>-2881.29081</v>
          </cell>
          <cell r="D26">
            <v>-5392.9166128910474</v>
          </cell>
          <cell r="E26">
            <v>-1699.4108724949388</v>
          </cell>
          <cell r="F26">
            <v>-10941.23362071</v>
          </cell>
          <cell r="G26">
            <v>-5290.0249306686792</v>
          </cell>
          <cell r="H26">
            <v>-365.26</v>
          </cell>
          <cell r="I26">
            <v>0</v>
          </cell>
          <cell r="J26">
            <v>-365.26</v>
          </cell>
          <cell r="K26">
            <v>-26570.136846764668</v>
          </cell>
          <cell r="L26">
            <v>-9473.4</v>
          </cell>
          <cell r="M26">
            <v>-36043.536846764669</v>
          </cell>
          <cell r="N26">
            <v>-36043.536846764669</v>
          </cell>
          <cell r="O26">
            <v>0</v>
          </cell>
        </row>
        <row r="27">
          <cell r="B27" t="str">
            <v xml:space="preserve">Personnel </v>
          </cell>
          <cell r="C27">
            <v>-2509.82215</v>
          </cell>
          <cell r="D27">
            <v>-3042.5019955639332</v>
          </cell>
          <cell r="E27">
            <v>-1228.1308724949388</v>
          </cell>
          <cell r="F27">
            <v>-8341.9282595999994</v>
          </cell>
          <cell r="G27">
            <v>-4120.8440296920689</v>
          </cell>
          <cell r="H27">
            <v>-1080</v>
          </cell>
          <cell r="I27">
            <v>0</v>
          </cell>
          <cell r="J27">
            <v>-1080</v>
          </cell>
          <cell r="K27">
            <v>-20323.227307350942</v>
          </cell>
          <cell r="L27">
            <v>-1326</v>
          </cell>
          <cell r="M27">
            <v>-21649.227307350942</v>
          </cell>
          <cell r="N27">
            <v>-21649.227307350942</v>
          </cell>
          <cell r="O27">
            <v>-1.8189894035458565E-12</v>
          </cell>
        </row>
        <row r="28">
          <cell r="B28" t="str">
            <v>G&amp;A</v>
          </cell>
          <cell r="C28">
            <v>-1006.4686600000001</v>
          </cell>
          <cell r="D28">
            <v>-931.42961732711422</v>
          </cell>
          <cell r="E28">
            <v>-331.2</v>
          </cell>
          <cell r="F28">
            <v>-1993.8303611099998</v>
          </cell>
          <cell r="G28">
            <v>-903.98090097661134</v>
          </cell>
          <cell r="H28">
            <v>-1100</v>
          </cell>
          <cell r="I28">
            <v>0</v>
          </cell>
          <cell r="J28">
            <v>-1100</v>
          </cell>
          <cell r="K28">
            <v>-6266.9095394137257</v>
          </cell>
          <cell r="L28">
            <v>-714.00000000000011</v>
          </cell>
          <cell r="M28">
            <v>-6980.9095394137257</v>
          </cell>
          <cell r="N28">
            <v>-6980.9095394137257</v>
          </cell>
          <cell r="O28">
            <v>0</v>
          </cell>
        </row>
        <row r="29">
          <cell r="B29" t="str">
            <v>Svces to/(from) other bus. units</v>
          </cell>
          <cell r="C29">
            <v>635</v>
          </cell>
          <cell r="D29">
            <v>-1418.9850000000001</v>
          </cell>
          <cell r="E29">
            <v>-140.08000000000001</v>
          </cell>
          <cell r="F29">
            <v>-605.47499999999991</v>
          </cell>
          <cell r="G29">
            <v>-265.20000000000005</v>
          </cell>
          <cell r="H29">
            <v>1814.74</v>
          </cell>
          <cell r="I29">
            <v>0</v>
          </cell>
          <cell r="J29">
            <v>1814.74</v>
          </cell>
          <cell r="K29">
            <v>19.999999999999886</v>
          </cell>
          <cell r="L29">
            <v>-20</v>
          </cell>
          <cell r="M29">
            <v>0</v>
          </cell>
          <cell r="N29">
            <v>-1.1368683772161603E-13</v>
          </cell>
          <cell r="O29">
            <v>0</v>
          </cell>
        </row>
        <row r="30">
          <cell r="B30" t="str">
            <v>Goods/materials purch.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7413.4</v>
          </cell>
          <cell r="M30">
            <v>-7413.4</v>
          </cell>
          <cell r="N30">
            <v>-7413.4</v>
          </cell>
          <cell r="O30">
            <v>0</v>
          </cell>
        </row>
        <row r="31">
          <cell r="B31" t="str">
            <v>OPERATING PROFIT</v>
          </cell>
          <cell r="C31">
            <v>2151.0524900000005</v>
          </cell>
          <cell r="D31">
            <v>4956.3013574102224</v>
          </cell>
          <cell r="E31">
            <v>1091.7956559026493</v>
          </cell>
          <cell r="F31">
            <v>4574.8293692900006</v>
          </cell>
          <cell r="G31">
            <v>874.12947236494051</v>
          </cell>
          <cell r="H31">
            <v>146.74</v>
          </cell>
          <cell r="I31">
            <v>0</v>
          </cell>
          <cell r="J31">
            <v>146.74</v>
          </cell>
          <cell r="K31">
            <v>13794.84834496781</v>
          </cell>
          <cell r="L31">
            <v>1026.6000000000004</v>
          </cell>
          <cell r="M31">
            <v>14821.448344967808</v>
          </cell>
          <cell r="N31">
            <v>14821.44834496781</v>
          </cell>
          <cell r="O31">
            <v>-5.2295945351943374E-12</v>
          </cell>
        </row>
        <row r="32">
          <cell r="B32" t="str">
            <v>Depreciation</v>
          </cell>
          <cell r="C32">
            <v>-72</v>
          </cell>
          <cell r="D32">
            <v>-68</v>
          </cell>
          <cell r="E32">
            <v>-20</v>
          </cell>
          <cell r="F32">
            <v>-120</v>
          </cell>
          <cell r="G32">
            <v>-64</v>
          </cell>
          <cell r="H32">
            <v>-904</v>
          </cell>
          <cell r="I32">
            <v>0</v>
          </cell>
          <cell r="J32">
            <v>-904</v>
          </cell>
          <cell r="K32">
            <v>-1248</v>
          </cell>
          <cell r="L32">
            <v>-280</v>
          </cell>
          <cell r="M32">
            <v>-1528</v>
          </cell>
          <cell r="N32">
            <v>-1528</v>
          </cell>
          <cell r="O32">
            <v>0</v>
          </cell>
        </row>
        <row r="33">
          <cell r="B33" t="str">
            <v>Amortization of Goodwil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Amortization of Other Intang.</v>
          </cell>
          <cell r="C34">
            <v>0</v>
          </cell>
          <cell r="D34">
            <v>-12</v>
          </cell>
          <cell r="E34">
            <v>0</v>
          </cell>
          <cell r="F34">
            <v>-52</v>
          </cell>
          <cell r="G34">
            <v>-52</v>
          </cell>
          <cell r="H34">
            <v>-12</v>
          </cell>
          <cell r="I34">
            <v>0</v>
          </cell>
          <cell r="J34">
            <v>-12</v>
          </cell>
          <cell r="K34">
            <v>-128</v>
          </cell>
          <cell r="L34">
            <v>-188</v>
          </cell>
          <cell r="M34">
            <v>-316</v>
          </cell>
          <cell r="N34">
            <v>-316</v>
          </cell>
          <cell r="O34">
            <v>0</v>
          </cell>
        </row>
        <row r="35">
          <cell r="B35" t="str">
            <v>Loan Loss Provisions</v>
          </cell>
          <cell r="C35">
            <v>-40</v>
          </cell>
          <cell r="D35">
            <v>-8</v>
          </cell>
          <cell r="E35">
            <v>0</v>
          </cell>
          <cell r="F35">
            <v>-60</v>
          </cell>
          <cell r="G35">
            <v>-4</v>
          </cell>
          <cell r="H35">
            <v>80</v>
          </cell>
          <cell r="I35">
            <v>0</v>
          </cell>
          <cell r="J35">
            <v>80</v>
          </cell>
          <cell r="K35">
            <v>-32</v>
          </cell>
          <cell r="L35">
            <v>0</v>
          </cell>
          <cell r="M35">
            <v>-32</v>
          </cell>
          <cell r="N35">
            <v>-32</v>
          </cell>
          <cell r="O35">
            <v>0</v>
          </cell>
        </row>
        <row r="36">
          <cell r="B36" t="str">
            <v>PRETAX PROFIT</v>
          </cell>
          <cell r="C36">
            <v>2039.0524900000005</v>
          </cell>
          <cell r="D36">
            <v>4868.3013574102224</v>
          </cell>
          <cell r="E36">
            <v>1071.7956559026493</v>
          </cell>
          <cell r="F36">
            <v>4342.8293692900006</v>
          </cell>
          <cell r="G36">
            <v>754.12947236494051</v>
          </cell>
          <cell r="H36">
            <v>-689.26</v>
          </cell>
          <cell r="I36">
            <v>0</v>
          </cell>
          <cell r="J36">
            <v>-689.26</v>
          </cell>
          <cell r="K36">
            <v>12386.84834496781</v>
          </cell>
          <cell r="L36">
            <v>558.60000000000036</v>
          </cell>
          <cell r="M36">
            <v>12945.448344967808</v>
          </cell>
          <cell r="N36">
            <v>12945.44834496781</v>
          </cell>
          <cell r="O36">
            <v>-5.2295945351943374E-12</v>
          </cell>
        </row>
        <row r="37">
          <cell r="B37" t="str">
            <v>Tax</v>
          </cell>
          <cell r="K37">
            <v>-2578.8941524432394</v>
          </cell>
          <cell r="L37">
            <v>-139.65000000000009</v>
          </cell>
          <cell r="M37">
            <v>-2718.5441524432395</v>
          </cell>
        </row>
        <row r="38">
          <cell r="B38" t="str">
            <v>Net Profit from Disc. Ops</v>
          </cell>
          <cell r="K38">
            <v>0</v>
          </cell>
          <cell r="L38">
            <v>0</v>
          </cell>
          <cell r="M38">
            <v>0</v>
          </cell>
        </row>
        <row r="39">
          <cell r="B39" t="str">
            <v>Minorities</v>
          </cell>
          <cell r="K39">
            <v>-334</v>
          </cell>
          <cell r="L39">
            <v>-220</v>
          </cell>
          <cell r="M39">
            <v>-554</v>
          </cell>
        </row>
        <row r="40">
          <cell r="B40" t="str">
            <v>NET PROFIT</v>
          </cell>
          <cell r="K40">
            <v>9473.9541925245685</v>
          </cell>
          <cell r="L40">
            <v>198.95000000000027</v>
          </cell>
          <cell r="M40">
            <v>9672.9041925245692</v>
          </cell>
          <cell r="O40">
            <v>316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B42" t="str">
            <v>Invested Assets (CHF bn)</v>
          </cell>
          <cell r="C42">
            <v>156.4</v>
          </cell>
          <cell r="D42">
            <v>1032.3305920359508</v>
          </cell>
          <cell r="E42">
            <v>800.71893332502475</v>
          </cell>
          <cell r="F42">
            <v>0</v>
          </cell>
          <cell r="G42">
            <v>815.45984459978206</v>
          </cell>
          <cell r="H42">
            <v>0</v>
          </cell>
          <cell r="I42">
            <v>0</v>
          </cell>
          <cell r="J42">
            <v>0</v>
          </cell>
          <cell r="K42">
            <v>2804.9093699607579</v>
          </cell>
          <cell r="L42">
            <v>0</v>
          </cell>
          <cell r="M42">
            <v>2804.9093699607579</v>
          </cell>
          <cell r="N42" t="e">
            <v>#REF!</v>
          </cell>
          <cell r="O42" t="e">
            <v>#REF!</v>
          </cell>
        </row>
        <row r="43">
          <cell r="B43" t="str">
            <v>Regulatory Equity Used (Ave.)</v>
          </cell>
          <cell r="C43">
            <v>9127.6536000000015</v>
          </cell>
          <cell r="D43">
            <v>5390.576</v>
          </cell>
          <cell r="E43">
            <v>1427</v>
          </cell>
          <cell r="F43">
            <v>19959.59072</v>
          </cell>
          <cell r="G43">
            <v>6240</v>
          </cell>
          <cell r="H43">
            <v>884.38896000000011</v>
          </cell>
          <cell r="I43">
            <v>0</v>
          </cell>
          <cell r="J43">
            <v>884.38896000000011</v>
          </cell>
          <cell r="K43">
            <v>43029.209279999995</v>
          </cell>
          <cell r="L43">
            <v>260.60000000000002</v>
          </cell>
          <cell r="M43">
            <v>39446.034023894033</v>
          </cell>
          <cell r="N43" t="e">
            <v>#REF!</v>
          </cell>
          <cell r="O43" t="e">
            <v>#REF!</v>
          </cell>
          <cell r="BC43">
            <v>1.7523314062495956</v>
          </cell>
          <cell r="BR43">
            <v>36.517577751564659</v>
          </cell>
        </row>
        <row r="44">
          <cell r="B44" t="str">
            <v>Total Headcount</v>
          </cell>
          <cell r="C44">
            <v>15800</v>
          </cell>
          <cell r="D44">
            <v>11339.485500000001</v>
          </cell>
          <cell r="E44">
            <v>2665</v>
          </cell>
          <cell r="F44">
            <v>17894.941200000001</v>
          </cell>
          <cell r="G44">
            <v>19170.270000000004</v>
          </cell>
          <cell r="H44">
            <v>3600</v>
          </cell>
          <cell r="I44">
            <v>0</v>
          </cell>
          <cell r="J44">
            <v>3600</v>
          </cell>
          <cell r="K44">
            <v>70469.6967</v>
          </cell>
          <cell r="L44">
            <v>26500</v>
          </cell>
          <cell r="M44" t="e">
            <v>#REF!</v>
          </cell>
          <cell r="N44" t="e">
            <v>#REF!</v>
          </cell>
          <cell r="O44" t="e">
            <v>#REF!</v>
          </cell>
          <cell r="AG44">
            <v>33</v>
          </cell>
          <cell r="AH44">
            <v>48</v>
          </cell>
          <cell r="AI44">
            <v>-4</v>
          </cell>
          <cell r="AJ44">
            <v>-226</v>
          </cell>
          <cell r="AK44">
            <v>-11</v>
          </cell>
          <cell r="AL44">
            <v>-269</v>
          </cell>
          <cell r="AM44">
            <v>-5</v>
          </cell>
          <cell r="AN44">
            <v>-264</v>
          </cell>
          <cell r="AO44">
            <v>-429</v>
          </cell>
          <cell r="AP44">
            <v>-184</v>
          </cell>
          <cell r="AQ44">
            <v>-613</v>
          </cell>
          <cell r="AV44">
            <v>-47.805499999999938</v>
          </cell>
          <cell r="AW44">
            <v>89.535370625000041</v>
          </cell>
          <cell r="AX44">
            <v>-6.0392599999999561</v>
          </cell>
          <cell r="AY44">
            <v>-69.1863400000002</v>
          </cell>
          <cell r="AZ44">
            <v>21.124095937499987</v>
          </cell>
          <cell r="BA44">
            <v>74.123964843749974</v>
          </cell>
          <cell r="BB44">
            <v>14.123964843749974</v>
          </cell>
          <cell r="BC44">
            <v>60</v>
          </cell>
          <cell r="BD44">
            <v>61.752331406249596</v>
          </cell>
          <cell r="BE44">
            <v>-54.5</v>
          </cell>
          <cell r="BF44">
            <v>7.2523314062509598</v>
          </cell>
          <cell r="BK44">
            <v>-8.5584999999999809</v>
          </cell>
          <cell r="BL44">
            <v>32.641763037500141</v>
          </cell>
          <cell r="BM44">
            <v>18.026331049999953</v>
          </cell>
          <cell r="BN44">
            <v>-9.9196859999997287</v>
          </cell>
          <cell r="BO44">
            <v>7.2415449140626151</v>
          </cell>
          <cell r="BP44">
            <v>3492.0861247500002</v>
          </cell>
          <cell r="BQ44">
            <v>-2.9138752499999612</v>
          </cell>
          <cell r="BR44">
            <v>3495</v>
          </cell>
          <cell r="BS44">
            <v>3531.5175777515647</v>
          </cell>
          <cell r="BT44">
            <v>73.5</v>
          </cell>
          <cell r="BU44">
            <v>3605.0175777515651</v>
          </cell>
        </row>
        <row r="45">
          <cell r="AG45">
            <v>6.2146892655367214</v>
          </cell>
          <cell r="AH45">
            <v>5.2459016393442637</v>
          </cell>
          <cell r="AI45">
            <v>-1.7857142857142905</v>
          </cell>
          <cell r="AJ45">
            <v>-17.34458940905602</v>
          </cell>
          <cell r="AK45">
            <v>-7.638888888888884</v>
          </cell>
          <cell r="AL45">
            <v>-244.54545454545453</v>
          </cell>
          <cell r="AM45">
            <v>-3.90625</v>
          </cell>
          <cell r="AN45">
            <v>1466.6666666666665</v>
          </cell>
          <cell r="AO45">
            <v>-13.294081189959716</v>
          </cell>
          <cell r="AP45">
            <v>-51.830985915492953</v>
          </cell>
          <cell r="AQ45">
            <v>-17.113344500279169</v>
          </cell>
          <cell r="AV45">
            <v>-8.4761524822694945</v>
          </cell>
          <cell r="AW45">
            <v>9.2975462746625261</v>
          </cell>
          <cell r="AX45">
            <v>-2.7451181818181625</v>
          </cell>
          <cell r="AY45">
            <v>-6.4239870009285216</v>
          </cell>
          <cell r="AZ45">
            <v>15.882778900375927</v>
          </cell>
          <cell r="BA45">
            <v>-46.618845813679229</v>
          </cell>
          <cell r="BB45">
            <v>11.482898246951191</v>
          </cell>
          <cell r="BC45">
            <v>-21.276595744680847</v>
          </cell>
          <cell r="BD45">
            <v>2.2070168479717545</v>
          </cell>
          <cell r="BE45">
            <v>-31.871345029239762</v>
          </cell>
          <cell r="BF45">
            <v>0.2442684879168322</v>
          </cell>
          <cell r="BK45">
            <v>-1.6579990681806933</v>
          </cell>
          <cell r="BL45">
            <v>3.1012509364048535</v>
          </cell>
          <cell r="BM45">
            <v>8.4250648273136228</v>
          </cell>
          <cell r="BN45">
            <v>-0.98427778801883914</v>
          </cell>
          <cell r="BO45">
            <v>4.69851574474065</v>
          </cell>
          <cell r="BP45">
            <v>-4114.3370072852103</v>
          </cell>
          <cell r="BQ45">
            <v>-2.1249934344592991</v>
          </cell>
          <cell r="BR45">
            <v>-1574.3243243243244</v>
          </cell>
          <cell r="BS45">
            <v>123.49032952846595</v>
          </cell>
          <cell r="BT45">
            <v>63.090128755364816</v>
          </cell>
          <cell r="BU45">
            <v>121.12607320657615</v>
          </cell>
        </row>
        <row r="46">
          <cell r="B46" t="str">
            <v>2005e</v>
          </cell>
          <cell r="C46" t="str">
            <v>BB</v>
          </cell>
          <cell r="D46" t="str">
            <v>WM</v>
          </cell>
          <cell r="E46" t="str">
            <v>AM</v>
          </cell>
          <cell r="F46" t="str">
            <v>Investment Banking</v>
          </cell>
          <cell r="G46" t="str">
            <v>WM USA</v>
          </cell>
          <cell r="H46" t="str">
            <v>Corp. Centre</v>
          </cell>
          <cell r="I46" t="str">
            <v>SBC WM</v>
          </cell>
          <cell r="J46" t="str">
            <v>Corp. Functions</v>
          </cell>
          <cell r="K46" t="str">
            <v>Financial Bus.</v>
          </cell>
          <cell r="L46" t="str">
            <v>Industrial Holdings</v>
          </cell>
          <cell r="M46" t="str">
            <v>UBS Group</v>
          </cell>
          <cell r="N46" t="str">
            <v>SUM</v>
          </cell>
          <cell r="O46" t="str">
            <v>CHECK</v>
          </cell>
          <cell r="P46">
            <v>-26859.21078224844</v>
          </cell>
          <cell r="Q46" t="str">
            <v>1Q05</v>
          </cell>
          <cell r="R46" t="str">
            <v>BB</v>
          </cell>
          <cell r="S46" t="str">
            <v>WM</v>
          </cell>
          <cell r="T46" t="str">
            <v>AM</v>
          </cell>
          <cell r="U46" t="str">
            <v>Investment Banking</v>
          </cell>
          <cell r="V46" t="str">
            <v>WM USA</v>
          </cell>
          <cell r="W46" t="str">
            <v>Corp. Centre</v>
          </cell>
          <cell r="X46" t="str">
            <v>SBC WM</v>
          </cell>
          <cell r="Y46" t="str">
            <v>Corp. Functions</v>
          </cell>
          <cell r="Z46" t="str">
            <v>Financial Bus.</v>
          </cell>
          <cell r="AA46" t="str">
            <v>Industrial Holdings</v>
          </cell>
          <cell r="AB46" t="str">
            <v>UBS Group</v>
          </cell>
          <cell r="AC46" t="str">
            <v>SUM</v>
          </cell>
          <cell r="AD46" t="str">
            <v>CHECK</v>
          </cell>
          <cell r="AF46" t="str">
            <v>2Q05</v>
          </cell>
          <cell r="AG46" t="str">
            <v>BB</v>
          </cell>
          <cell r="AH46" t="str">
            <v>WM</v>
          </cell>
          <cell r="AI46" t="str">
            <v>AM</v>
          </cell>
          <cell r="AJ46" t="str">
            <v>Investment Banking</v>
          </cell>
          <cell r="AK46" t="str">
            <v>WM USA</v>
          </cell>
          <cell r="AL46" t="str">
            <v>Corp. Centre</v>
          </cell>
          <cell r="AM46" t="str">
            <v>SBC WM</v>
          </cell>
          <cell r="AN46" t="str">
            <v>Corp. Functions</v>
          </cell>
          <cell r="AO46" t="str">
            <v>Financial Bus.</v>
          </cell>
          <cell r="AP46" t="str">
            <v>Industrial Holdings</v>
          </cell>
          <cell r="AQ46" t="str">
            <v>UBS Group</v>
          </cell>
          <cell r="AR46" t="str">
            <v>SUM</v>
          </cell>
          <cell r="AS46" t="str">
            <v>CHECK</v>
          </cell>
          <cell r="AU46" t="str">
            <v>3Q05e</v>
          </cell>
          <cell r="AV46" t="str">
            <v>BB</v>
          </cell>
          <cell r="AW46" t="str">
            <v>WM</v>
          </cell>
          <cell r="AX46" t="str">
            <v>AM</v>
          </cell>
          <cell r="AY46" t="str">
            <v>Investment Banking</v>
          </cell>
          <cell r="AZ46" t="str">
            <v>WM USA</v>
          </cell>
          <cell r="BA46" t="str">
            <v>Corp. Centre</v>
          </cell>
          <cell r="BB46" t="str">
            <v>SBC WM</v>
          </cell>
          <cell r="BC46" t="str">
            <v>Corp. Functions</v>
          </cell>
          <cell r="BD46" t="str">
            <v>Financial Bus.</v>
          </cell>
          <cell r="BE46" t="str">
            <v>Industrial Holdings</v>
          </cell>
          <cell r="BF46" t="str">
            <v>UBS Group</v>
          </cell>
          <cell r="BG46" t="str">
            <v>SUM</v>
          </cell>
          <cell r="BH46" t="str">
            <v>CHECK</v>
          </cell>
          <cell r="BJ46" t="str">
            <v>4Q05e</v>
          </cell>
          <cell r="BK46" t="str">
            <v>BB</v>
          </cell>
          <cell r="BL46" t="str">
            <v>WM</v>
          </cell>
          <cell r="BM46" t="str">
            <v>AM</v>
          </cell>
          <cell r="BN46" t="str">
            <v>Investment Banking</v>
          </cell>
          <cell r="BO46" t="str">
            <v>WM USA</v>
          </cell>
          <cell r="BP46" t="str">
            <v>Corp. Centre</v>
          </cell>
          <cell r="BQ46" t="str">
            <v>SBC WM</v>
          </cell>
          <cell r="BR46" t="str">
            <v>Corp. Functions</v>
          </cell>
          <cell r="BS46" t="str">
            <v>Financial Bus.</v>
          </cell>
          <cell r="BT46" t="str">
            <v>Industrial Holdings</v>
          </cell>
          <cell r="BU46" t="str">
            <v>UBS Group</v>
          </cell>
          <cell r="BV46" t="str">
            <v>SUM</v>
          </cell>
          <cell r="BW46" t="str">
            <v>CHECK</v>
          </cell>
        </row>
        <row r="47">
          <cell r="B47" t="str">
            <v xml:space="preserve">Total Revenues </v>
          </cell>
          <cell r="C47">
            <v>4933.5150000000003</v>
          </cell>
          <cell r="D47">
            <v>8891.9359875000009</v>
          </cell>
          <cell r="E47">
            <v>2339.3353768750003</v>
          </cell>
          <cell r="F47">
            <v>15371.943000000001</v>
          </cell>
          <cell r="G47">
            <v>5461.1218320312501</v>
          </cell>
          <cell r="H47">
            <v>5079.3818264062502</v>
          </cell>
          <cell r="I47">
            <v>1209.38182640625</v>
          </cell>
          <cell r="J47">
            <v>3870</v>
          </cell>
          <cell r="K47">
            <v>42077.233022812507</v>
          </cell>
          <cell r="L47">
            <v>10747</v>
          </cell>
          <cell r="M47">
            <v>52824.233022812507</v>
          </cell>
          <cell r="N47">
            <v>52824.233022812507</v>
          </cell>
          <cell r="O47">
            <v>0</v>
          </cell>
          <cell r="P47">
            <v>42077.233022812507</v>
          </cell>
          <cell r="Q47" t="str">
            <v xml:space="preserve">Total Revenues </v>
          </cell>
          <cell r="R47">
            <v>1226</v>
          </cell>
          <cell r="S47">
            <v>2071</v>
          </cell>
          <cell r="T47">
            <v>569</v>
          </cell>
          <cell r="U47">
            <v>4333</v>
          </cell>
          <cell r="V47">
            <v>1294</v>
          </cell>
          <cell r="W47">
            <v>474</v>
          </cell>
          <cell r="X47">
            <v>293</v>
          </cell>
          <cell r="Y47">
            <v>181</v>
          </cell>
          <cell r="Z47">
            <v>9967</v>
          </cell>
          <cell r="AA47">
            <v>2867</v>
          </cell>
          <cell r="AB47">
            <v>12834</v>
          </cell>
          <cell r="AC47">
            <v>12834</v>
          </cell>
          <cell r="AD47">
            <v>0</v>
          </cell>
          <cell r="AF47" t="str">
            <v xml:space="preserve">Total Revenues </v>
          </cell>
          <cell r="AG47">
            <v>1245</v>
          </cell>
          <cell r="AH47">
            <v>2165</v>
          </cell>
          <cell r="AI47">
            <v>549</v>
          </cell>
          <cell r="AJ47">
            <v>3680</v>
          </cell>
          <cell r="AK47">
            <v>1332</v>
          </cell>
          <cell r="AL47">
            <v>341</v>
          </cell>
          <cell r="AM47">
            <v>292</v>
          </cell>
          <cell r="AN47">
            <v>49</v>
          </cell>
          <cell r="AO47">
            <v>9312</v>
          </cell>
          <cell r="AP47">
            <v>2630</v>
          </cell>
          <cell r="AQ47">
            <v>11942</v>
          </cell>
          <cell r="AR47">
            <v>11942</v>
          </cell>
          <cell r="AS47">
            <v>0</v>
          </cell>
          <cell r="AU47" t="str">
            <v xml:space="preserve">Total Revenues </v>
          </cell>
          <cell r="AV47">
            <v>1247.3150000000001</v>
          </cell>
          <cell r="AW47">
            <v>2300.7056250000001</v>
          </cell>
          <cell r="AX47">
            <v>594.57275000000004</v>
          </cell>
          <cell r="AY47">
            <v>3641.0050000000001</v>
          </cell>
          <cell r="AZ47">
            <v>1395.21046875</v>
          </cell>
          <cell r="BA47">
            <v>378.19834374999994</v>
          </cell>
          <cell r="BB47">
            <v>308.19834374999994</v>
          </cell>
          <cell r="BC47">
            <v>70</v>
          </cell>
          <cell r="BD47">
            <v>9557.0071875000012</v>
          </cell>
          <cell r="BE47">
            <v>2575</v>
          </cell>
          <cell r="BF47">
            <v>12132.007187500001</v>
          </cell>
          <cell r="BG47">
            <v>12132.007187500001</v>
          </cell>
          <cell r="BH47">
            <v>0</v>
          </cell>
          <cell r="BJ47" t="str">
            <v xml:space="preserve">Total Revenues </v>
          </cell>
          <cell r="BK47">
            <v>1215.2</v>
          </cell>
          <cell r="BL47">
            <v>2355.2303625000004</v>
          </cell>
          <cell r="BM47">
            <v>626.76262687500002</v>
          </cell>
          <cell r="BN47">
            <v>3717.9380000000001</v>
          </cell>
          <cell r="BO47">
            <v>1439.91136328125</v>
          </cell>
          <cell r="BP47">
            <v>3886.1834826562499</v>
          </cell>
          <cell r="BQ47">
            <v>316.18348265625002</v>
          </cell>
          <cell r="BR47">
            <v>3570</v>
          </cell>
          <cell r="BS47">
            <v>13241.225835312502</v>
          </cell>
          <cell r="BT47">
            <v>2675</v>
          </cell>
          <cell r="BU47">
            <v>15916.225835312507</v>
          </cell>
          <cell r="BV47">
            <v>15916.225835312502</v>
          </cell>
          <cell r="BW47">
            <v>6.8212102632969618E-12</v>
          </cell>
        </row>
        <row r="48">
          <cell r="B48" t="str">
            <v xml:space="preserve">Total Expenses </v>
          </cell>
          <cell r="C48">
            <v>-2787.6845000000003</v>
          </cell>
          <cell r="D48">
            <v>-4789.2234832124996</v>
          </cell>
          <cell r="E48">
            <v>-1429.3875658250001</v>
          </cell>
          <cell r="F48">
            <v>-10818.235365999999</v>
          </cell>
          <cell r="G48">
            <v>-4750.6320952421875</v>
          </cell>
          <cell r="H48">
            <v>-1011.04777196875</v>
          </cell>
          <cell r="I48">
            <v>-638.04777196875</v>
          </cell>
          <cell r="J48">
            <v>-373</v>
          </cell>
          <cell r="K48">
            <v>-25586.210782248436</v>
          </cell>
          <cell r="L48">
            <v>-9443.5</v>
          </cell>
          <cell r="M48">
            <v>-35029.71078224844</v>
          </cell>
          <cell r="N48">
            <v>-35029.71078224844</v>
          </cell>
          <cell r="O48">
            <v>0</v>
          </cell>
          <cell r="P48">
            <v>-25586.21078224844</v>
          </cell>
          <cell r="Q48" t="str">
            <v xml:space="preserve">Total Expenses </v>
          </cell>
          <cell r="R48">
            <v>-698</v>
          </cell>
          <cell r="S48">
            <v>-1136</v>
          </cell>
          <cell r="T48">
            <v>-340</v>
          </cell>
          <cell r="U48">
            <v>-2998</v>
          </cell>
          <cell r="V48">
            <v>-1122</v>
          </cell>
          <cell r="W48">
            <v>-240</v>
          </cell>
          <cell r="X48">
            <v>-152</v>
          </cell>
          <cell r="Y48">
            <v>-88</v>
          </cell>
          <cell r="Z48">
            <v>-6534</v>
          </cell>
          <cell r="AA48">
            <v>-2393</v>
          </cell>
          <cell r="AB48">
            <v>-8927</v>
          </cell>
          <cell r="AC48">
            <v>-8927</v>
          </cell>
          <cell r="AD48">
            <v>0</v>
          </cell>
          <cell r="AF48" t="str">
            <v xml:space="preserve">Total Expenses </v>
          </cell>
          <cell r="AG48">
            <v>-692</v>
          </cell>
          <cell r="AH48">
            <v>-1180</v>
          </cell>
          <cell r="AI48">
            <v>-324</v>
          </cell>
          <cell r="AJ48">
            <v>-2571</v>
          </cell>
          <cell r="AK48">
            <v>-1169</v>
          </cell>
          <cell r="AL48">
            <v>-290</v>
          </cell>
          <cell r="AM48">
            <v>-156</v>
          </cell>
          <cell r="AN48">
            <v>-134</v>
          </cell>
          <cell r="AO48">
            <v>-6226</v>
          </cell>
          <cell r="AP48">
            <v>-2347</v>
          </cell>
          <cell r="AQ48">
            <v>-8573</v>
          </cell>
          <cell r="AR48">
            <v>-8573</v>
          </cell>
          <cell r="AS48">
            <v>0</v>
          </cell>
          <cell r="AU48" t="str">
            <v xml:space="preserve">Total Expenses </v>
          </cell>
          <cell r="AV48">
            <v>-713.12049999999999</v>
          </cell>
          <cell r="AW48">
            <v>-1226.170254375</v>
          </cell>
          <cell r="AX48">
            <v>-375.61201</v>
          </cell>
          <cell r="AY48">
            <v>-2582.1913400000003</v>
          </cell>
          <cell r="AZ48">
            <v>-1211.0863728125</v>
          </cell>
          <cell r="BA48">
            <v>-232.57437890624996</v>
          </cell>
          <cell r="BB48">
            <v>-159.57437890624996</v>
          </cell>
          <cell r="BC48">
            <v>-73</v>
          </cell>
          <cell r="BD48">
            <v>-6340.7548560937503</v>
          </cell>
          <cell r="BE48">
            <v>-2345.5</v>
          </cell>
          <cell r="BF48">
            <v>-8686.2548560937503</v>
          </cell>
          <cell r="BG48">
            <v>-8686.2548560937503</v>
          </cell>
          <cell r="BH48">
            <v>0</v>
          </cell>
          <cell r="BJ48" t="str">
            <v xml:space="preserve">Total Expenses </v>
          </cell>
          <cell r="BK48">
            <v>-684.56399999999996</v>
          </cell>
          <cell r="BL48">
            <v>-1247.0532288375002</v>
          </cell>
          <cell r="BM48">
            <v>-389.77555582500003</v>
          </cell>
          <cell r="BN48">
            <v>-2667.044026</v>
          </cell>
          <cell r="BO48">
            <v>-1248.5457224296874</v>
          </cell>
          <cell r="BP48">
            <v>-248.47339306250001</v>
          </cell>
          <cell r="BQ48">
            <v>-170.47339306250001</v>
          </cell>
          <cell r="BR48">
            <v>-78</v>
          </cell>
          <cell r="BS48">
            <v>-6485.4559261546874</v>
          </cell>
          <cell r="BT48">
            <v>-2358</v>
          </cell>
          <cell r="BU48">
            <v>-8843.4559261546892</v>
          </cell>
          <cell r="BV48">
            <v>-8843.4559261546874</v>
          </cell>
          <cell r="BW48">
            <v>0</v>
          </cell>
        </row>
        <row r="49">
          <cell r="B49" t="str">
            <v xml:space="preserve">Personnel </v>
          </cell>
          <cell r="C49">
            <v>-2459.1815000000001</v>
          </cell>
          <cell r="D49">
            <v>-2611.53330835</v>
          </cell>
          <cell r="E49">
            <v>-998.38756582500014</v>
          </cell>
          <cell r="F49">
            <v>-8306.8292199999996</v>
          </cell>
          <cell r="G49">
            <v>-3673.8291908203128</v>
          </cell>
          <cell r="H49">
            <v>-1516.0477719687501</v>
          </cell>
          <cell r="I49">
            <v>-463.04777196875</v>
          </cell>
          <cell r="J49">
            <v>-1053</v>
          </cell>
          <cell r="K49">
            <v>-19565.808556964061</v>
          </cell>
          <cell r="L49">
            <v>-1362.5</v>
          </cell>
          <cell r="M49">
            <v>-20928.308556964061</v>
          </cell>
          <cell r="N49">
            <v>-20928.308556964061</v>
          </cell>
          <cell r="O49">
            <v>3.637978807091713E-12</v>
          </cell>
          <cell r="P49">
            <v>-19565.808556964061</v>
          </cell>
          <cell r="Q49" t="str">
            <v xml:space="preserve">Personnel </v>
          </cell>
          <cell r="R49">
            <v>-613</v>
          </cell>
          <cell r="S49">
            <v>-618</v>
          </cell>
          <cell r="T49">
            <v>-251</v>
          </cell>
          <cell r="U49">
            <v>-2366</v>
          </cell>
          <cell r="V49">
            <v>-862</v>
          </cell>
          <cell r="W49">
            <v>-369</v>
          </cell>
          <cell r="X49">
            <v>-110</v>
          </cell>
          <cell r="Y49">
            <v>-259</v>
          </cell>
          <cell r="Z49">
            <v>-5079</v>
          </cell>
          <cell r="AA49">
            <v>-361</v>
          </cell>
          <cell r="AB49">
            <v>-5440</v>
          </cell>
          <cell r="AC49">
            <v>-5440</v>
          </cell>
          <cell r="AD49">
            <v>0</v>
          </cell>
          <cell r="AF49" t="str">
            <v xml:space="preserve">Personnel </v>
          </cell>
          <cell r="AG49">
            <v>-621</v>
          </cell>
          <cell r="AH49">
            <v>-634</v>
          </cell>
          <cell r="AI49">
            <v>-210</v>
          </cell>
          <cell r="AJ49">
            <v>-1967</v>
          </cell>
          <cell r="AK49">
            <v>-904</v>
          </cell>
          <cell r="AL49">
            <v>-390</v>
          </cell>
          <cell r="AM49">
            <v>-111</v>
          </cell>
          <cell r="AN49">
            <v>-279</v>
          </cell>
          <cell r="AO49">
            <v>-4726</v>
          </cell>
          <cell r="AP49">
            <v>-331</v>
          </cell>
          <cell r="AQ49">
            <v>-5057</v>
          </cell>
          <cell r="AR49">
            <v>-5057</v>
          </cell>
          <cell r="AS49">
            <v>0</v>
          </cell>
          <cell r="AU49" t="str">
            <v xml:space="preserve">Personnel </v>
          </cell>
          <cell r="AV49">
            <v>-623.65750000000003</v>
          </cell>
          <cell r="AW49">
            <v>-671.80604249999999</v>
          </cell>
          <cell r="AX49">
            <v>-261.61201</v>
          </cell>
          <cell r="AY49">
            <v>-1966.1427000000001</v>
          </cell>
          <cell r="AZ49">
            <v>-939.38680468749999</v>
          </cell>
          <cell r="BA49">
            <v>-370.57437890624999</v>
          </cell>
          <cell r="BB49">
            <v>-115.57437890624996</v>
          </cell>
          <cell r="BC49">
            <v>-255</v>
          </cell>
          <cell r="BD49">
            <v>-4833.1794360937502</v>
          </cell>
          <cell r="BE49">
            <v>-332.5</v>
          </cell>
          <cell r="BF49">
            <v>-5165.6794360937502</v>
          </cell>
          <cell r="BG49">
            <v>-5165.6794360937502</v>
          </cell>
          <cell r="BH49">
            <v>0</v>
          </cell>
          <cell r="BJ49" t="str">
            <v xml:space="preserve">Personnel </v>
          </cell>
          <cell r="BK49">
            <v>-601.524</v>
          </cell>
          <cell r="BL49">
            <v>-687.72726585000009</v>
          </cell>
          <cell r="BM49">
            <v>-275.77555582500003</v>
          </cell>
          <cell r="BN49">
            <v>-2007.68652</v>
          </cell>
          <cell r="BO49">
            <v>-968.44238613281254</v>
          </cell>
          <cell r="BP49">
            <v>-386.47339306250001</v>
          </cell>
          <cell r="BQ49">
            <v>-126.47339306249999</v>
          </cell>
          <cell r="BR49">
            <v>-260</v>
          </cell>
          <cell r="BS49">
            <v>-4927.6291208703124</v>
          </cell>
          <cell r="BT49">
            <v>-338</v>
          </cell>
          <cell r="BU49">
            <v>-5265.6291208703115</v>
          </cell>
          <cell r="BV49">
            <v>-5265.6291208703124</v>
          </cell>
          <cell r="BW49">
            <v>1.1368683772161603E-12</v>
          </cell>
        </row>
        <row r="50">
          <cell r="B50" t="str">
            <v>G&amp;A</v>
          </cell>
          <cell r="C50">
            <v>-965.50299999999993</v>
          </cell>
          <cell r="D50">
            <v>-806.69017486250004</v>
          </cell>
          <cell r="E50">
            <v>-302</v>
          </cell>
          <cell r="F50">
            <v>-1926.406146</v>
          </cell>
          <cell r="G50">
            <v>-816.80290442187493</v>
          </cell>
          <cell r="H50">
            <v>-1220</v>
          </cell>
          <cell r="I50">
            <v>-164</v>
          </cell>
          <cell r="J50">
            <v>-1056</v>
          </cell>
          <cell r="K50">
            <v>-6037.4022252843743</v>
          </cell>
          <cell r="L50">
            <v>-729</v>
          </cell>
          <cell r="M50">
            <v>-6766.4022252843743</v>
          </cell>
          <cell r="N50">
            <v>-6766.4022252843743</v>
          </cell>
          <cell r="O50">
            <v>0</v>
          </cell>
          <cell r="P50">
            <v>-6037.4022252843743</v>
          </cell>
          <cell r="Q50" t="str">
            <v>G&amp;A</v>
          </cell>
          <cell r="R50">
            <v>-233</v>
          </cell>
          <cell r="S50">
            <v>-187</v>
          </cell>
          <cell r="T50">
            <v>-62</v>
          </cell>
          <cell r="U50">
            <v>-490</v>
          </cell>
          <cell r="V50">
            <v>-194</v>
          </cell>
          <cell r="W50">
            <v>-291</v>
          </cell>
          <cell r="X50">
            <v>-39</v>
          </cell>
          <cell r="Y50">
            <v>-252</v>
          </cell>
          <cell r="Z50">
            <v>-1457</v>
          </cell>
          <cell r="AA50">
            <v>-194</v>
          </cell>
          <cell r="AB50">
            <v>-1651</v>
          </cell>
          <cell r="AC50">
            <v>-1651</v>
          </cell>
          <cell r="AD50">
            <v>0</v>
          </cell>
          <cell r="AF50" t="str">
            <v>G&amp;A</v>
          </cell>
          <cell r="AG50">
            <v>-240</v>
          </cell>
          <cell r="AH50">
            <v>-196</v>
          </cell>
          <cell r="AI50">
            <v>-80</v>
          </cell>
          <cell r="AJ50">
            <v>-461</v>
          </cell>
          <cell r="AK50">
            <v>-201</v>
          </cell>
          <cell r="AL50">
            <v>-327</v>
          </cell>
          <cell r="AM50">
            <v>-43</v>
          </cell>
          <cell r="AN50">
            <v>-284</v>
          </cell>
          <cell r="AO50">
            <v>-1505</v>
          </cell>
          <cell r="AP50">
            <v>-178</v>
          </cell>
          <cell r="AQ50">
            <v>-1683</v>
          </cell>
          <cell r="AR50">
            <v>-1683</v>
          </cell>
          <cell r="AS50">
            <v>0</v>
          </cell>
          <cell r="AU50" t="str">
            <v>G&amp;A</v>
          </cell>
          <cell r="AV50">
            <v>-249.46300000000002</v>
          </cell>
          <cell r="AW50">
            <v>-209.364211875</v>
          </cell>
          <cell r="AX50">
            <v>-80</v>
          </cell>
          <cell r="AY50">
            <v>-466.04864000000003</v>
          </cell>
          <cell r="AZ50">
            <v>-206.69956812500004</v>
          </cell>
          <cell r="BA50">
            <v>-301</v>
          </cell>
          <cell r="BB50">
            <v>-41</v>
          </cell>
          <cell r="BC50">
            <v>-260</v>
          </cell>
          <cell r="BD50">
            <v>-1512.5754199999999</v>
          </cell>
          <cell r="BE50">
            <v>-175.00000000000003</v>
          </cell>
          <cell r="BF50">
            <v>-1687.5754199999999</v>
          </cell>
          <cell r="BG50">
            <v>-1687.5754199999999</v>
          </cell>
          <cell r="BH50">
            <v>0</v>
          </cell>
          <cell r="BJ50" t="str">
            <v>G&amp;A</v>
          </cell>
          <cell r="BK50">
            <v>-243.04</v>
          </cell>
          <cell r="BL50">
            <v>-214.32596298750002</v>
          </cell>
          <cell r="BM50">
            <v>-80</v>
          </cell>
          <cell r="BN50">
            <v>-509.357506</v>
          </cell>
          <cell r="BO50">
            <v>-215.10333629687489</v>
          </cell>
          <cell r="BP50">
            <v>-301</v>
          </cell>
          <cell r="BQ50">
            <v>-41</v>
          </cell>
          <cell r="BR50">
            <v>-260</v>
          </cell>
          <cell r="BS50">
            <v>-1562.826805284375</v>
          </cell>
          <cell r="BT50">
            <v>-182.00000000000003</v>
          </cell>
          <cell r="BU50">
            <v>-1744.8268052843741</v>
          </cell>
          <cell r="BV50">
            <v>-1744.826805284375</v>
          </cell>
          <cell r="BW50">
            <v>8.2422957348171622E-13</v>
          </cell>
        </row>
        <row r="51">
          <cell r="B51" t="str">
            <v>Svces to/(from) other bus. units</v>
          </cell>
          <cell r="C51">
            <v>637</v>
          </cell>
          <cell r="D51">
            <v>-1371</v>
          </cell>
          <cell r="E51">
            <v>-129</v>
          </cell>
          <cell r="F51">
            <v>-585</v>
          </cell>
          <cell r="G51">
            <v>-260</v>
          </cell>
          <cell r="H51">
            <v>1725</v>
          </cell>
          <cell r="I51">
            <v>-11</v>
          </cell>
          <cell r="J51">
            <v>1736</v>
          </cell>
          <cell r="K51">
            <v>17</v>
          </cell>
          <cell r="L51">
            <v>-17</v>
          </cell>
          <cell r="M51">
            <v>0</v>
          </cell>
          <cell r="N51">
            <v>0</v>
          </cell>
          <cell r="O51">
            <v>0</v>
          </cell>
          <cell r="P51">
            <v>17</v>
          </cell>
          <cell r="Q51" t="str">
            <v>Svces to/(from) other bus. units</v>
          </cell>
          <cell r="R51">
            <v>148</v>
          </cell>
          <cell r="S51">
            <v>-331</v>
          </cell>
          <cell r="T51">
            <v>-27</v>
          </cell>
          <cell r="U51">
            <v>-142</v>
          </cell>
          <cell r="V51">
            <v>-66</v>
          </cell>
          <cell r="W51">
            <v>420</v>
          </cell>
          <cell r="X51">
            <v>-3</v>
          </cell>
          <cell r="Y51">
            <v>423</v>
          </cell>
          <cell r="Z51">
            <v>2</v>
          </cell>
          <cell r="AA51">
            <v>-2</v>
          </cell>
          <cell r="AB51">
            <v>0</v>
          </cell>
          <cell r="AC51">
            <v>0</v>
          </cell>
          <cell r="AD51">
            <v>0</v>
          </cell>
          <cell r="AF51" t="str">
            <v>Svces to/(from) other bus. units</v>
          </cell>
          <cell r="AG51">
            <v>169</v>
          </cell>
          <cell r="AH51">
            <v>-350</v>
          </cell>
          <cell r="AI51">
            <v>-34</v>
          </cell>
          <cell r="AJ51">
            <v>-143</v>
          </cell>
          <cell r="AK51">
            <v>-64</v>
          </cell>
          <cell r="AL51">
            <v>427</v>
          </cell>
          <cell r="AM51">
            <v>-2</v>
          </cell>
          <cell r="AN51">
            <v>429</v>
          </cell>
          <cell r="AO51">
            <v>5</v>
          </cell>
          <cell r="AP51">
            <v>-5</v>
          </cell>
          <cell r="AQ51">
            <v>0</v>
          </cell>
          <cell r="AR51">
            <v>0</v>
          </cell>
          <cell r="AS51">
            <v>0</v>
          </cell>
          <cell r="AU51" t="str">
            <v>Svces to/(from) other bus. units</v>
          </cell>
          <cell r="AV51">
            <v>160</v>
          </cell>
          <cell r="AW51">
            <v>-345</v>
          </cell>
          <cell r="AX51">
            <v>-34</v>
          </cell>
          <cell r="AY51">
            <v>-150</v>
          </cell>
          <cell r="AZ51">
            <v>-65</v>
          </cell>
          <cell r="BA51">
            <v>439</v>
          </cell>
          <cell r="BB51">
            <v>-3</v>
          </cell>
          <cell r="BC51">
            <v>442</v>
          </cell>
          <cell r="BD51">
            <v>5</v>
          </cell>
          <cell r="BE51">
            <v>-5</v>
          </cell>
          <cell r="BF51">
            <v>0</v>
          </cell>
          <cell r="BG51">
            <v>0</v>
          </cell>
          <cell r="BH51">
            <v>0</v>
          </cell>
          <cell r="BJ51" t="str">
            <v>Svces to/(from) other bus. units</v>
          </cell>
          <cell r="BK51">
            <v>160</v>
          </cell>
          <cell r="BL51">
            <v>-345</v>
          </cell>
          <cell r="BM51">
            <v>-34</v>
          </cell>
          <cell r="BN51">
            <v>-150</v>
          </cell>
          <cell r="BO51">
            <v>-65</v>
          </cell>
          <cell r="BP51">
            <v>439</v>
          </cell>
          <cell r="BQ51">
            <v>-3</v>
          </cell>
          <cell r="BR51">
            <v>442</v>
          </cell>
          <cell r="BS51">
            <v>5</v>
          </cell>
          <cell r="BT51">
            <v>-5</v>
          </cell>
          <cell r="BU51">
            <v>0</v>
          </cell>
          <cell r="BV51">
            <v>0</v>
          </cell>
          <cell r="BW51">
            <v>0</v>
          </cell>
        </row>
        <row r="52">
          <cell r="B52" t="str">
            <v>Goods/materials purch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-7335</v>
          </cell>
          <cell r="M52">
            <v>-7335</v>
          </cell>
          <cell r="N52">
            <v>-7335</v>
          </cell>
          <cell r="O52">
            <v>0</v>
          </cell>
          <cell r="P52">
            <v>0</v>
          </cell>
          <cell r="Q52" t="str">
            <v>Goods/materials purch.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-1836</v>
          </cell>
          <cell r="AB52">
            <v>-1836</v>
          </cell>
          <cell r="AC52">
            <v>-1836</v>
          </cell>
          <cell r="AD52">
            <v>0</v>
          </cell>
          <cell r="AF52" t="str">
            <v>Goods/materials purch.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-1833</v>
          </cell>
          <cell r="AQ52">
            <v>-1833</v>
          </cell>
          <cell r="AR52">
            <v>-1833</v>
          </cell>
          <cell r="AS52">
            <v>0</v>
          </cell>
          <cell r="AU52" t="str">
            <v>Goods/materials purch.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-1833</v>
          </cell>
          <cell r="BF52">
            <v>-1833</v>
          </cell>
          <cell r="BG52">
            <v>-1833</v>
          </cell>
          <cell r="BH52">
            <v>0</v>
          </cell>
          <cell r="BJ52" t="str">
            <v>Goods/materials purch.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-1833</v>
          </cell>
          <cell r="BU52">
            <v>-1833</v>
          </cell>
          <cell r="BV52">
            <v>-1833</v>
          </cell>
          <cell r="BW52">
            <v>0</v>
          </cell>
        </row>
        <row r="53">
          <cell r="B53" t="str">
            <v>OPERATING PROFIT</v>
          </cell>
          <cell r="C53">
            <v>2145.8305</v>
          </cell>
          <cell r="D53">
            <v>4102.7125042875014</v>
          </cell>
          <cell r="E53">
            <v>909.94781105000015</v>
          </cell>
          <cell r="F53">
            <v>4553.7076340000021</v>
          </cell>
          <cell r="G53">
            <v>710.48973678906259</v>
          </cell>
          <cell r="H53">
            <v>4068.3340544375001</v>
          </cell>
          <cell r="I53">
            <v>571.33405443749996</v>
          </cell>
          <cell r="J53">
            <v>3497</v>
          </cell>
          <cell r="K53">
            <v>16491.022240564067</v>
          </cell>
          <cell r="L53">
            <v>1303.5</v>
          </cell>
          <cell r="M53">
            <v>17794.522240564067</v>
          </cell>
          <cell r="N53">
            <v>17794.522240564067</v>
          </cell>
          <cell r="O53">
            <v>0</v>
          </cell>
          <cell r="P53">
            <v>16491.022240564067</v>
          </cell>
          <cell r="Q53" t="str">
            <v>OPERATING PROFIT</v>
          </cell>
          <cell r="R53">
            <v>528</v>
          </cell>
          <cell r="S53">
            <v>935</v>
          </cell>
          <cell r="T53">
            <v>229</v>
          </cell>
          <cell r="U53">
            <v>1335</v>
          </cell>
          <cell r="V53">
            <v>172</v>
          </cell>
          <cell r="W53">
            <v>234</v>
          </cell>
          <cell r="X53">
            <v>141</v>
          </cell>
          <cell r="Y53">
            <v>93</v>
          </cell>
          <cell r="Z53">
            <v>3433</v>
          </cell>
          <cell r="AA53">
            <v>474</v>
          </cell>
          <cell r="AB53">
            <v>3907</v>
          </cell>
          <cell r="AC53">
            <v>3907</v>
          </cell>
          <cell r="AD53">
            <v>0</v>
          </cell>
          <cell r="AF53" t="str">
            <v>OPERATING PROFIT</v>
          </cell>
          <cell r="AG53">
            <v>553</v>
          </cell>
          <cell r="AH53">
            <v>985</v>
          </cell>
          <cell r="AI53">
            <v>225</v>
          </cell>
          <cell r="AJ53">
            <v>1109</v>
          </cell>
          <cell r="AK53">
            <v>163</v>
          </cell>
          <cell r="AL53">
            <v>51</v>
          </cell>
          <cell r="AM53">
            <v>136</v>
          </cell>
          <cell r="AN53">
            <v>-85</v>
          </cell>
          <cell r="AO53">
            <v>3086</v>
          </cell>
          <cell r="AP53">
            <v>283</v>
          </cell>
          <cell r="AQ53">
            <v>3369</v>
          </cell>
          <cell r="AR53">
            <v>3369</v>
          </cell>
          <cell r="AS53">
            <v>0</v>
          </cell>
          <cell r="AU53" t="str">
            <v>OPERATING PROFIT</v>
          </cell>
          <cell r="AV53">
            <v>534.19450000000006</v>
          </cell>
          <cell r="AW53">
            <v>1074.535370625</v>
          </cell>
          <cell r="AX53">
            <v>218.96074000000004</v>
          </cell>
          <cell r="AY53">
            <v>1058.8136599999998</v>
          </cell>
          <cell r="AZ53">
            <v>184.12409593749999</v>
          </cell>
          <cell r="BA53">
            <v>145.62396484374997</v>
          </cell>
          <cell r="BB53">
            <v>148.62396484374997</v>
          </cell>
          <cell r="BC53">
            <v>-3</v>
          </cell>
          <cell r="BD53">
            <v>3216.2523314062496</v>
          </cell>
          <cell r="BE53">
            <v>229.5</v>
          </cell>
          <cell r="BF53">
            <v>3445.752331406251</v>
          </cell>
          <cell r="BG53">
            <v>3445.7523314062496</v>
          </cell>
          <cell r="BH53">
            <v>1.1368683772161603E-12</v>
          </cell>
          <cell r="BJ53" t="str">
            <v>OPERATING PROFIT</v>
          </cell>
          <cell r="BK53">
            <v>530.63600000000008</v>
          </cell>
          <cell r="BL53">
            <v>1108.1771336625002</v>
          </cell>
          <cell r="BM53">
            <v>236.98707105</v>
          </cell>
          <cell r="BN53">
            <v>1050.8939740000001</v>
          </cell>
          <cell r="BO53">
            <v>191.3656408515626</v>
          </cell>
          <cell r="BP53">
            <v>3637.7100895937501</v>
          </cell>
          <cell r="BQ53">
            <v>145.71008959375001</v>
          </cell>
          <cell r="BR53">
            <v>3492</v>
          </cell>
          <cell r="BS53">
            <v>6755.7699091578143</v>
          </cell>
          <cell r="BT53">
            <v>317</v>
          </cell>
          <cell r="BU53">
            <v>7072.7699091578161</v>
          </cell>
          <cell r="BV53">
            <v>7072.7699091578143</v>
          </cell>
          <cell r="BW53">
            <v>3.1832314562052488E-12</v>
          </cell>
        </row>
        <row r="54">
          <cell r="B54" t="str">
            <v>Depreciation</v>
          </cell>
          <cell r="C54">
            <v>-71</v>
          </cell>
          <cell r="D54">
            <v>-71</v>
          </cell>
          <cell r="E54">
            <v>-20</v>
          </cell>
          <cell r="F54">
            <v>-117</v>
          </cell>
          <cell r="G54">
            <v>-64</v>
          </cell>
          <cell r="H54">
            <v>-930</v>
          </cell>
          <cell r="I54">
            <v>-25</v>
          </cell>
          <cell r="J54">
            <v>-905</v>
          </cell>
          <cell r="K54">
            <v>-1273</v>
          </cell>
          <cell r="L54">
            <v>-281</v>
          </cell>
          <cell r="M54">
            <v>-1554</v>
          </cell>
          <cell r="N54">
            <v>-1554</v>
          </cell>
          <cell r="O54">
            <v>0</v>
          </cell>
          <cell r="P54">
            <v>-1273</v>
          </cell>
          <cell r="Q54" t="str">
            <v>Depreciation</v>
          </cell>
          <cell r="R54">
            <v>-16</v>
          </cell>
          <cell r="S54">
            <v>-17</v>
          </cell>
          <cell r="T54">
            <v>-5</v>
          </cell>
          <cell r="U54">
            <v>-28</v>
          </cell>
          <cell r="V54">
            <v>-16</v>
          </cell>
          <cell r="W54">
            <v>-230</v>
          </cell>
          <cell r="X54">
            <v>-7</v>
          </cell>
          <cell r="Y54">
            <v>-223</v>
          </cell>
          <cell r="Z54">
            <v>-312</v>
          </cell>
          <cell r="AA54">
            <v>-70</v>
          </cell>
          <cell r="AB54">
            <v>-382</v>
          </cell>
          <cell r="AC54">
            <v>-382</v>
          </cell>
          <cell r="AD54">
            <v>0</v>
          </cell>
          <cell r="AF54" t="str">
            <v>Depreciation</v>
          </cell>
          <cell r="AG54">
            <v>-19</v>
          </cell>
          <cell r="AH54">
            <v>-19</v>
          </cell>
          <cell r="AI54">
            <v>-5</v>
          </cell>
          <cell r="AJ54">
            <v>-29</v>
          </cell>
          <cell r="AK54">
            <v>-16</v>
          </cell>
          <cell r="AL54">
            <v>-236</v>
          </cell>
          <cell r="AM54">
            <v>-6</v>
          </cell>
          <cell r="AN54">
            <v>-230</v>
          </cell>
          <cell r="AO54">
            <v>-324</v>
          </cell>
          <cell r="AP54">
            <v>-65</v>
          </cell>
          <cell r="AQ54">
            <v>-389</v>
          </cell>
          <cell r="AR54">
            <v>-389</v>
          </cell>
          <cell r="AS54">
            <v>0</v>
          </cell>
          <cell r="AU54" t="str">
            <v>Depreciation</v>
          </cell>
          <cell r="AV54">
            <v>-18</v>
          </cell>
          <cell r="AW54">
            <v>-17</v>
          </cell>
          <cell r="AX54">
            <v>-5</v>
          </cell>
          <cell r="AY54">
            <v>-30</v>
          </cell>
          <cell r="AZ54">
            <v>-16</v>
          </cell>
          <cell r="BA54">
            <v>-232</v>
          </cell>
          <cell r="BB54">
            <v>-6</v>
          </cell>
          <cell r="BC54">
            <v>-226</v>
          </cell>
          <cell r="BD54">
            <v>-318</v>
          </cell>
          <cell r="BE54">
            <v>-66</v>
          </cell>
          <cell r="BF54">
            <v>-384</v>
          </cell>
          <cell r="BG54">
            <v>-384</v>
          </cell>
          <cell r="BH54">
            <v>0</v>
          </cell>
          <cell r="BJ54" t="str">
            <v>Depreciation</v>
          </cell>
          <cell r="BK54">
            <v>-18</v>
          </cell>
          <cell r="BL54">
            <v>-18</v>
          </cell>
          <cell r="BM54">
            <v>-5</v>
          </cell>
          <cell r="BN54">
            <v>-30</v>
          </cell>
          <cell r="BO54">
            <v>-16</v>
          </cell>
          <cell r="BP54">
            <v>-232</v>
          </cell>
          <cell r="BQ54">
            <v>-6</v>
          </cell>
          <cell r="BR54">
            <v>-226</v>
          </cell>
          <cell r="BS54">
            <v>-319</v>
          </cell>
          <cell r="BT54">
            <v>-80</v>
          </cell>
          <cell r="BU54">
            <v>-399</v>
          </cell>
          <cell r="BV54">
            <v>-399</v>
          </cell>
          <cell r="BW54">
            <v>0</v>
          </cell>
        </row>
        <row r="55">
          <cell r="B55" t="str">
            <v>Amortization of Goodwill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Amortization of Goodwill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 t="str">
            <v>Amortization of Goodwill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U55" t="str">
            <v>Amortization of Goodwill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J55" t="str">
            <v>Amortization of Goodwill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</row>
        <row r="56">
          <cell r="B56" t="str">
            <v>Amortization of Other Intang.</v>
          </cell>
          <cell r="C56">
            <v>0</v>
          </cell>
          <cell r="D56">
            <v>-10</v>
          </cell>
          <cell r="E56">
            <v>0</v>
          </cell>
          <cell r="F56">
            <v>-51</v>
          </cell>
          <cell r="G56">
            <v>-50</v>
          </cell>
          <cell r="H56">
            <v>-20</v>
          </cell>
          <cell r="I56">
            <v>-6</v>
          </cell>
          <cell r="J56">
            <v>-14</v>
          </cell>
          <cell r="K56">
            <v>-131</v>
          </cell>
          <cell r="L56">
            <v>-190</v>
          </cell>
          <cell r="M56">
            <v>-321</v>
          </cell>
          <cell r="N56">
            <v>-321</v>
          </cell>
          <cell r="O56">
            <v>0</v>
          </cell>
          <cell r="Q56" t="str">
            <v>Amortization of Other Intang.</v>
          </cell>
          <cell r="R56">
            <v>0</v>
          </cell>
          <cell r="S56">
            <v>-2</v>
          </cell>
          <cell r="T56">
            <v>0</v>
          </cell>
          <cell r="U56">
            <v>-12</v>
          </cell>
          <cell r="V56">
            <v>-11</v>
          </cell>
          <cell r="W56">
            <v>-6</v>
          </cell>
          <cell r="X56">
            <v>-1</v>
          </cell>
          <cell r="Y56">
            <v>-5</v>
          </cell>
          <cell r="Z56">
            <v>-31</v>
          </cell>
          <cell r="AA56">
            <v>-49</v>
          </cell>
          <cell r="AB56">
            <v>-80</v>
          </cell>
          <cell r="AC56">
            <v>-80</v>
          </cell>
          <cell r="AD56">
            <v>0</v>
          </cell>
          <cell r="AF56" t="str">
            <v>Amortization of Other Intang.</v>
          </cell>
          <cell r="AG56">
            <v>0</v>
          </cell>
          <cell r="AH56">
            <v>-2</v>
          </cell>
          <cell r="AI56">
            <v>0</v>
          </cell>
          <cell r="AJ56">
            <v>-13</v>
          </cell>
          <cell r="AK56">
            <v>-13</v>
          </cell>
          <cell r="AL56">
            <v>-5</v>
          </cell>
          <cell r="AM56">
            <v>-2</v>
          </cell>
          <cell r="AN56">
            <v>-3</v>
          </cell>
          <cell r="AO56">
            <v>-33</v>
          </cell>
          <cell r="AP56">
            <v>-47</v>
          </cell>
          <cell r="AQ56">
            <v>-80</v>
          </cell>
          <cell r="AR56">
            <v>-80</v>
          </cell>
          <cell r="AS56">
            <v>0</v>
          </cell>
          <cell r="AU56" t="str">
            <v>Amortization of Other Intang.</v>
          </cell>
          <cell r="AV56">
            <v>0</v>
          </cell>
          <cell r="AW56">
            <v>-3</v>
          </cell>
          <cell r="AX56">
            <v>0</v>
          </cell>
          <cell r="AY56">
            <v>-13</v>
          </cell>
          <cell r="AZ56">
            <v>-13</v>
          </cell>
          <cell r="BA56">
            <v>-4.5</v>
          </cell>
          <cell r="BB56">
            <v>-1.5</v>
          </cell>
          <cell r="BC56">
            <v>-3</v>
          </cell>
          <cell r="BD56">
            <v>-33.5</v>
          </cell>
          <cell r="BE56">
            <v>-47</v>
          </cell>
          <cell r="BF56">
            <v>-80.5</v>
          </cell>
          <cell r="BG56">
            <v>-80.5</v>
          </cell>
          <cell r="BH56">
            <v>0</v>
          </cell>
          <cell r="BJ56" t="str">
            <v>Amortization of Other Intang.</v>
          </cell>
          <cell r="BK56">
            <v>0</v>
          </cell>
          <cell r="BL56">
            <v>-3</v>
          </cell>
          <cell r="BM56">
            <v>0</v>
          </cell>
          <cell r="BN56">
            <v>-13</v>
          </cell>
          <cell r="BO56">
            <v>-13</v>
          </cell>
          <cell r="BP56">
            <v>-4.5</v>
          </cell>
          <cell r="BQ56">
            <v>-1.5</v>
          </cell>
          <cell r="BR56">
            <v>-3</v>
          </cell>
          <cell r="BS56">
            <v>-33.5</v>
          </cell>
          <cell r="BT56">
            <v>-47</v>
          </cell>
          <cell r="BU56">
            <v>-80.5</v>
          </cell>
          <cell r="BV56">
            <v>-80.5</v>
          </cell>
          <cell r="BW56">
            <v>0</v>
          </cell>
        </row>
        <row r="57">
          <cell r="B57" t="str">
            <v>Loan Loss Provisions</v>
          </cell>
          <cell r="C57">
            <v>44</v>
          </cell>
          <cell r="D57">
            <v>-6</v>
          </cell>
          <cell r="E57">
            <v>0</v>
          </cell>
          <cell r="F57">
            <v>0</v>
          </cell>
          <cell r="G57">
            <v>-4</v>
          </cell>
          <cell r="H57">
            <v>155</v>
          </cell>
          <cell r="I57">
            <v>-18</v>
          </cell>
          <cell r="J57">
            <v>173</v>
          </cell>
          <cell r="K57">
            <v>189</v>
          </cell>
          <cell r="L57">
            <v>0</v>
          </cell>
          <cell r="M57">
            <v>189</v>
          </cell>
          <cell r="N57">
            <v>189</v>
          </cell>
          <cell r="O57">
            <v>0</v>
          </cell>
          <cell r="P57">
            <v>189</v>
          </cell>
          <cell r="Q57" t="str">
            <v>Loan Loss Provisions</v>
          </cell>
          <cell r="R57">
            <v>19</v>
          </cell>
          <cell r="S57">
            <v>-1</v>
          </cell>
          <cell r="T57">
            <v>0</v>
          </cell>
          <cell r="U57">
            <v>8</v>
          </cell>
          <cell r="V57">
            <v>-1</v>
          </cell>
          <cell r="W57">
            <v>112</v>
          </cell>
          <cell r="X57">
            <v>-5</v>
          </cell>
          <cell r="Y57">
            <v>117</v>
          </cell>
          <cell r="Z57">
            <v>137</v>
          </cell>
          <cell r="AA57">
            <v>0</v>
          </cell>
          <cell r="AB57">
            <v>137</v>
          </cell>
          <cell r="AC57">
            <v>137</v>
          </cell>
          <cell r="AD57">
            <v>0</v>
          </cell>
          <cell r="AF57" t="str">
            <v>Loan Loss Provisions</v>
          </cell>
          <cell r="AG57">
            <v>30</v>
          </cell>
          <cell r="AH57">
            <v>-1</v>
          </cell>
          <cell r="AI57">
            <v>0</v>
          </cell>
          <cell r="AJ57">
            <v>10</v>
          </cell>
          <cell r="AK57">
            <v>-1</v>
          </cell>
          <cell r="AL57">
            <v>31</v>
          </cell>
          <cell r="AM57">
            <v>-5</v>
          </cell>
          <cell r="AN57">
            <v>36</v>
          </cell>
          <cell r="AO57">
            <v>69</v>
          </cell>
          <cell r="AP57">
            <v>0</v>
          </cell>
          <cell r="AQ57">
            <v>69</v>
          </cell>
          <cell r="AR57">
            <v>69</v>
          </cell>
          <cell r="AS57">
            <v>0</v>
          </cell>
          <cell r="AU57" t="str">
            <v>Loan Loss Provisions</v>
          </cell>
          <cell r="AV57">
            <v>0</v>
          </cell>
          <cell r="AW57">
            <v>-2</v>
          </cell>
          <cell r="AX57">
            <v>0</v>
          </cell>
          <cell r="AY57">
            <v>-8</v>
          </cell>
          <cell r="AZ57">
            <v>-1</v>
          </cell>
          <cell r="BA57">
            <v>6</v>
          </cell>
          <cell r="BB57">
            <v>-4</v>
          </cell>
          <cell r="BC57">
            <v>10</v>
          </cell>
          <cell r="BD57">
            <v>-5</v>
          </cell>
          <cell r="BE57">
            <v>0</v>
          </cell>
          <cell r="BF57">
            <v>-5</v>
          </cell>
          <cell r="BG57">
            <v>-5</v>
          </cell>
          <cell r="BH57">
            <v>0</v>
          </cell>
          <cell r="BJ57" t="str">
            <v>Loan Loss Provisions</v>
          </cell>
          <cell r="BK57">
            <v>-5</v>
          </cell>
          <cell r="BL57">
            <v>-2</v>
          </cell>
          <cell r="BM57">
            <v>0</v>
          </cell>
          <cell r="BN57">
            <v>-10</v>
          </cell>
          <cell r="BO57">
            <v>-1</v>
          </cell>
          <cell r="BP57">
            <v>6</v>
          </cell>
          <cell r="BQ57">
            <v>-4</v>
          </cell>
          <cell r="BR57">
            <v>10</v>
          </cell>
          <cell r="BS57">
            <v>-12</v>
          </cell>
          <cell r="BT57">
            <v>0</v>
          </cell>
          <cell r="BU57">
            <v>-12</v>
          </cell>
          <cell r="BV57">
            <v>-12</v>
          </cell>
          <cell r="BW57">
            <v>0</v>
          </cell>
        </row>
        <row r="58">
          <cell r="B58" t="str">
            <v>PRETAX PROFIT</v>
          </cell>
          <cell r="C58">
            <v>2118.8305</v>
          </cell>
          <cell r="D58">
            <v>4015.7125042875014</v>
          </cell>
          <cell r="E58">
            <v>889.94781105000015</v>
          </cell>
          <cell r="F58">
            <v>4385.7076340000021</v>
          </cell>
          <cell r="G58">
            <v>592.48973678906259</v>
          </cell>
          <cell r="H58">
            <v>3273.3340544375001</v>
          </cell>
          <cell r="I58">
            <v>522.33405443749996</v>
          </cell>
          <cell r="J58">
            <v>2751</v>
          </cell>
          <cell r="K58">
            <v>15276.022240564067</v>
          </cell>
          <cell r="L58">
            <v>832.5</v>
          </cell>
          <cell r="M58">
            <v>16108.522240564067</v>
          </cell>
          <cell r="N58">
            <v>16108.522240564067</v>
          </cell>
          <cell r="O58">
            <v>0</v>
          </cell>
          <cell r="P58">
            <v>15276.022240564067</v>
          </cell>
          <cell r="Q58" t="str">
            <v>PRETAX PROFIT</v>
          </cell>
          <cell r="R58">
            <v>531</v>
          </cell>
          <cell r="S58">
            <v>915</v>
          </cell>
          <cell r="T58">
            <v>224</v>
          </cell>
          <cell r="U58">
            <v>1303</v>
          </cell>
          <cell r="V58">
            <v>144</v>
          </cell>
          <cell r="W58">
            <v>110</v>
          </cell>
          <cell r="X58">
            <v>128</v>
          </cell>
          <cell r="Y58">
            <v>-18</v>
          </cell>
          <cell r="Z58">
            <v>3227</v>
          </cell>
          <cell r="AA58">
            <v>355</v>
          </cell>
          <cell r="AB58">
            <v>3582</v>
          </cell>
          <cell r="AC58">
            <v>3582</v>
          </cell>
          <cell r="AD58">
            <v>0</v>
          </cell>
          <cell r="AF58" t="str">
            <v>PRETAX PROFIT</v>
          </cell>
          <cell r="AG58">
            <v>564</v>
          </cell>
          <cell r="AH58">
            <v>963</v>
          </cell>
          <cell r="AI58">
            <v>220</v>
          </cell>
          <cell r="AJ58">
            <v>1077</v>
          </cell>
          <cell r="AK58">
            <v>133</v>
          </cell>
          <cell r="AL58">
            <v>-159</v>
          </cell>
          <cell r="AM58">
            <v>123</v>
          </cell>
          <cell r="AN58">
            <v>-282</v>
          </cell>
          <cell r="AO58">
            <v>2798</v>
          </cell>
          <cell r="AP58">
            <v>171</v>
          </cell>
          <cell r="AQ58">
            <v>2969</v>
          </cell>
          <cell r="AR58">
            <v>2969</v>
          </cell>
          <cell r="AS58">
            <v>0</v>
          </cell>
          <cell r="AU58" t="str">
            <v>PRETAX PROFIT</v>
          </cell>
          <cell r="AV58">
            <v>516.19450000000006</v>
          </cell>
          <cell r="AW58">
            <v>1052.535370625</v>
          </cell>
          <cell r="AX58">
            <v>213.96074000000004</v>
          </cell>
          <cell r="AY58">
            <v>1007.8136599999998</v>
          </cell>
          <cell r="AZ58">
            <v>154.12409593749999</v>
          </cell>
          <cell r="BA58">
            <v>-84.876035156250026</v>
          </cell>
          <cell r="BB58">
            <v>137.12396484374997</v>
          </cell>
          <cell r="BC58">
            <v>-222</v>
          </cell>
          <cell r="BD58">
            <v>2859.7523314062496</v>
          </cell>
          <cell r="BE58">
            <v>116.5</v>
          </cell>
          <cell r="BF58">
            <v>2976.252331406251</v>
          </cell>
          <cell r="BG58">
            <v>2976.2523314062496</v>
          </cell>
          <cell r="BH58">
            <v>1.1368683772161603E-12</v>
          </cell>
          <cell r="BJ58" t="str">
            <v>PRETAX PROFIT</v>
          </cell>
          <cell r="BK58">
            <v>507.63600000000008</v>
          </cell>
          <cell r="BL58">
            <v>1085.1771336625002</v>
          </cell>
          <cell r="BM58">
            <v>231.98707105</v>
          </cell>
          <cell r="BN58">
            <v>997.89397400000007</v>
          </cell>
          <cell r="BO58">
            <v>161.3656408515626</v>
          </cell>
          <cell r="BP58">
            <v>3407.2100895937501</v>
          </cell>
          <cell r="BQ58">
            <v>134.21008959375001</v>
          </cell>
          <cell r="BR58">
            <v>3273</v>
          </cell>
          <cell r="BS58">
            <v>6391.2699091578143</v>
          </cell>
          <cell r="BT58">
            <v>190</v>
          </cell>
          <cell r="BU58">
            <v>6581.2699091578161</v>
          </cell>
          <cell r="BV58">
            <v>6581.2699091578143</v>
          </cell>
          <cell r="BW58">
            <v>3.1832314562052488E-12</v>
          </cell>
        </row>
        <row r="59">
          <cell r="B59" t="str">
            <v>Tax</v>
          </cell>
          <cell r="K59">
            <v>-3142.4546705184539</v>
          </cell>
          <cell r="L59">
            <v>-198.625</v>
          </cell>
          <cell r="M59">
            <v>-3341.0796705184539</v>
          </cell>
          <cell r="Q59" t="str">
            <v>Tax</v>
          </cell>
          <cell r="AB59">
            <v>-742</v>
          </cell>
          <cell r="AF59" t="str">
            <v>Tax</v>
          </cell>
          <cell r="AQ59">
            <v>-627</v>
          </cell>
          <cell r="AU59" t="str">
            <v>Tax</v>
          </cell>
          <cell r="BF59">
            <v>-625.01298959531266</v>
          </cell>
          <cell r="BJ59" t="str">
            <v>Tax</v>
          </cell>
          <cell r="BU59">
            <v>-1347.0666809231413</v>
          </cell>
        </row>
        <row r="60">
          <cell r="B60" t="str">
            <v>Net Profit from Disc. Ops</v>
          </cell>
          <cell r="K60">
            <v>0</v>
          </cell>
          <cell r="L60">
            <v>-56</v>
          </cell>
          <cell r="M60">
            <v>-56</v>
          </cell>
          <cell r="Q60" t="str">
            <v>Net Profit from Disc. Ops</v>
          </cell>
          <cell r="AB60">
            <v>-7</v>
          </cell>
          <cell r="AF60" t="str">
            <v>Net Profit from Disc. Ops</v>
          </cell>
          <cell r="AQ60">
            <v>-49</v>
          </cell>
          <cell r="AU60" t="str">
            <v>Net Profit from Disc. Ops</v>
          </cell>
          <cell r="BF60">
            <v>0</v>
          </cell>
          <cell r="BJ60" t="str">
            <v>Net Profit from Disc. Ops</v>
          </cell>
          <cell r="BU60">
            <v>0</v>
          </cell>
        </row>
        <row r="61">
          <cell r="B61" t="str">
            <v>Minorities</v>
          </cell>
          <cell r="K61">
            <v>-330</v>
          </cell>
          <cell r="L61">
            <v>-224</v>
          </cell>
          <cell r="M61">
            <v>-554</v>
          </cell>
          <cell r="Q61" t="str">
            <v>Minorities</v>
          </cell>
          <cell r="AB61">
            <v>-208</v>
          </cell>
          <cell r="AF61" t="str">
            <v>Minorities</v>
          </cell>
          <cell r="AQ61">
            <v>-146</v>
          </cell>
          <cell r="AU61" t="str">
            <v>Minorities</v>
          </cell>
          <cell r="BF61">
            <v>-100</v>
          </cell>
          <cell r="BJ61" t="str">
            <v>Minorities</v>
          </cell>
          <cell r="BU61">
            <v>-100</v>
          </cell>
        </row>
        <row r="62">
          <cell r="B62" t="str">
            <v>NET PROFIT</v>
          </cell>
          <cell r="K62">
            <v>11803.567570045612</v>
          </cell>
          <cell r="L62">
            <v>353.875</v>
          </cell>
          <cell r="M62">
            <v>12157.442570045612</v>
          </cell>
          <cell r="O62">
            <v>321</v>
          </cell>
          <cell r="Q62" t="str">
            <v>NET PROFIT</v>
          </cell>
          <cell r="AB62">
            <v>2625</v>
          </cell>
          <cell r="AD62">
            <v>80</v>
          </cell>
          <cell r="AF62" t="str">
            <v>NET PROFIT</v>
          </cell>
          <cell r="AQ62">
            <v>2147</v>
          </cell>
          <cell r="AS62">
            <v>80</v>
          </cell>
          <cell r="AU62" t="str">
            <v>NET PROFIT</v>
          </cell>
          <cell r="BF62">
            <v>2251.2393418109382</v>
          </cell>
          <cell r="BH62">
            <v>80.5</v>
          </cell>
          <cell r="BJ62" t="str">
            <v>NET PROFIT</v>
          </cell>
          <cell r="BU62">
            <v>5134.2032282346736</v>
          </cell>
          <cell r="BW62">
            <v>80.500000000002728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</row>
        <row r="64">
          <cell r="B64" t="str">
            <v>Invested Assets (CHF bn)</v>
          </cell>
          <cell r="C64">
            <v>148</v>
          </cell>
          <cell r="D64">
            <v>932.7645</v>
          </cell>
          <cell r="E64">
            <v>724.95371249999994</v>
          </cell>
          <cell r="F64">
            <v>0</v>
          </cell>
          <cell r="G64">
            <v>757.06312500000001</v>
          </cell>
          <cell r="H64">
            <v>104.56593124999999</v>
          </cell>
          <cell r="I64">
            <v>104.56593124999999</v>
          </cell>
          <cell r="J64">
            <v>0</v>
          </cell>
          <cell r="K64">
            <v>2667.3472687499998</v>
          </cell>
          <cell r="L64">
            <v>0</v>
          </cell>
          <cell r="M64">
            <v>2667.3472687500002</v>
          </cell>
          <cell r="N64" t="e">
            <v>#REF!</v>
          </cell>
          <cell r="O64" t="e">
            <v>#REF!</v>
          </cell>
          <cell r="AY64">
            <v>-1.0596467391304265</v>
          </cell>
        </row>
        <row r="65">
          <cell r="B65" t="str">
            <v>Regulatory Equity Used (Ave.)</v>
          </cell>
          <cell r="C65">
            <v>8776.590000000002</v>
          </cell>
          <cell r="D65">
            <v>5156.6000000000004</v>
          </cell>
          <cell r="E65">
            <v>1420</v>
          </cell>
          <cell r="F65">
            <v>18228.205999999998</v>
          </cell>
          <cell r="G65">
            <v>6123</v>
          </cell>
          <cell r="H65">
            <v>1495.3580000000002</v>
          </cell>
          <cell r="I65">
            <v>644.98400000000004</v>
          </cell>
          <cell r="J65">
            <v>850.37400000000002</v>
          </cell>
          <cell r="K65">
            <v>41199.754000000001</v>
          </cell>
          <cell r="L65">
            <v>260.60000000000002</v>
          </cell>
          <cell r="M65">
            <v>36523.78449359053</v>
          </cell>
          <cell r="N65" t="e">
            <v>#REF!</v>
          </cell>
          <cell r="O65" t="e">
            <v>#REF!</v>
          </cell>
          <cell r="BC65">
            <v>-294</v>
          </cell>
          <cell r="BR65">
            <v>634</v>
          </cell>
        </row>
        <row r="66">
          <cell r="B66" t="str">
            <v>Total Headcount</v>
          </cell>
          <cell r="C66">
            <v>15750</v>
          </cell>
          <cell r="D66">
            <v>10799.51</v>
          </cell>
          <cell r="E66">
            <v>2665</v>
          </cell>
          <cell r="F66">
            <v>17544.060000000001</v>
          </cell>
          <cell r="G66">
            <v>18257.400000000001</v>
          </cell>
          <cell r="H66">
            <v>5290</v>
          </cell>
          <cell r="I66">
            <v>1690</v>
          </cell>
          <cell r="J66">
            <v>3600</v>
          </cell>
          <cell r="K66">
            <v>70305.97</v>
          </cell>
          <cell r="L66">
            <v>26500</v>
          </cell>
          <cell r="M66" t="e">
            <v>#REF!</v>
          </cell>
          <cell r="N66" t="e">
            <v>#REF!</v>
          </cell>
          <cell r="O66" t="e">
            <v>#REF!</v>
          </cell>
          <cell r="AV66">
            <v>7</v>
          </cell>
          <cell r="AW66">
            <v>-25</v>
          </cell>
          <cell r="AX66">
            <v>-32</v>
          </cell>
          <cell r="AY66">
            <v>-274</v>
          </cell>
          <cell r="AZ66">
            <v>23</v>
          </cell>
          <cell r="BA66">
            <v>-184</v>
          </cell>
          <cell r="BB66">
            <v>7</v>
          </cell>
          <cell r="BC66">
            <v>-191</v>
          </cell>
          <cell r="BD66">
            <v>-485</v>
          </cell>
          <cell r="BE66">
            <v>32</v>
          </cell>
          <cell r="BF66">
            <v>-453</v>
          </cell>
          <cell r="BK66">
            <v>-3</v>
          </cell>
          <cell r="BL66">
            <v>-27</v>
          </cell>
          <cell r="BM66">
            <v>57</v>
          </cell>
          <cell r="BN66">
            <v>575</v>
          </cell>
          <cell r="BO66">
            <v>29</v>
          </cell>
          <cell r="BP66">
            <v>-264</v>
          </cell>
          <cell r="BQ66">
            <v>3</v>
          </cell>
          <cell r="BR66">
            <v>-267</v>
          </cell>
          <cell r="BS66">
            <v>367</v>
          </cell>
          <cell r="BT66">
            <v>88</v>
          </cell>
          <cell r="BU66">
            <v>455</v>
          </cell>
        </row>
        <row r="67">
          <cell r="M67">
            <v>-33249</v>
          </cell>
          <cell r="AV67">
            <v>1.4028056112224352</v>
          </cell>
          <cell r="AW67">
            <v>-2.8735632183908066</v>
          </cell>
          <cell r="AX67">
            <v>-23.357664233576646</v>
          </cell>
          <cell r="AY67">
            <v>-28.452751817237797</v>
          </cell>
          <cell r="AZ67" t="e">
            <v>#DIV/0!</v>
          </cell>
          <cell r="BA67">
            <v>-138.34586466165413</v>
          </cell>
          <cell r="BB67">
            <v>6.7961165048543659</v>
          </cell>
          <cell r="BC67">
            <v>-636.66666666666663</v>
          </cell>
          <cell r="BD67">
            <v>-18.63950807071484</v>
          </cell>
          <cell r="BE67">
            <v>41.025641025641036</v>
          </cell>
          <cell r="BF67">
            <v>-16.902985074626862</v>
          </cell>
          <cell r="BK67">
            <v>-0.59288537549406772</v>
          </cell>
          <cell r="BL67">
            <v>-3.1952662721893454</v>
          </cell>
          <cell r="BM67">
            <v>54.285714285714292</v>
          </cell>
          <cell r="BN67">
            <v>83.454281567489105</v>
          </cell>
          <cell r="BO67">
            <v>126.08695652173911</v>
          </cell>
          <cell r="BP67">
            <v>517.64705882352939</v>
          </cell>
          <cell r="BQ67">
            <v>2.7272727272727337</v>
          </cell>
          <cell r="BR67">
            <v>165.8385093167702</v>
          </cell>
          <cell r="BS67">
            <v>17.335852621634395</v>
          </cell>
          <cell r="BT67">
            <v>80</v>
          </cell>
          <cell r="BU67">
            <v>20.431073192635839</v>
          </cell>
        </row>
        <row r="68">
          <cell r="B68">
            <v>2004</v>
          </cell>
          <cell r="C68" t="str">
            <v>BB</v>
          </cell>
          <cell r="D68" t="str">
            <v>WM</v>
          </cell>
          <cell r="E68" t="str">
            <v>AM</v>
          </cell>
          <cell r="F68" t="str">
            <v>Investment Banking</v>
          </cell>
          <cell r="G68" t="str">
            <v>WM USA</v>
          </cell>
          <cell r="H68" t="str">
            <v>Corp. Centre</v>
          </cell>
          <cell r="I68" t="str">
            <v>SBC WM</v>
          </cell>
          <cell r="J68" t="str">
            <v>Corp. Functions</v>
          </cell>
          <cell r="K68" t="str">
            <v>Financial Bus.</v>
          </cell>
          <cell r="L68" t="str">
            <v>Industrial Holdings</v>
          </cell>
          <cell r="M68" t="str">
            <v>UBS Group</v>
          </cell>
          <cell r="N68" t="str">
            <v>SUM</v>
          </cell>
          <cell r="O68" t="str">
            <v>CHECK</v>
          </cell>
          <cell r="P68">
            <v>-26666</v>
          </cell>
          <cell r="Q68" t="str">
            <v>1Q04</v>
          </cell>
          <cell r="R68" t="str">
            <v>BB</v>
          </cell>
          <cell r="S68" t="str">
            <v>WM</v>
          </cell>
          <cell r="T68" t="str">
            <v>AM</v>
          </cell>
          <cell r="U68" t="str">
            <v>Investment Banking</v>
          </cell>
          <cell r="V68" t="str">
            <v>WM USA</v>
          </cell>
          <cell r="W68" t="str">
            <v>Corp. Centre</v>
          </cell>
          <cell r="X68" t="str">
            <v>SBC WM</v>
          </cell>
          <cell r="Y68" t="str">
            <v>Corp. Functions</v>
          </cell>
          <cell r="Z68" t="str">
            <v>Financial Bus.</v>
          </cell>
          <cell r="AA68" t="str">
            <v>Industrial Holdings</v>
          </cell>
          <cell r="AB68" t="str">
            <v>UBS Group</v>
          </cell>
          <cell r="AC68" t="str">
            <v>SUM</v>
          </cell>
          <cell r="AD68" t="str">
            <v>CHECK</v>
          </cell>
          <cell r="AF68" t="str">
            <v>2Q04</v>
          </cell>
          <cell r="AG68" t="str">
            <v>BB</v>
          </cell>
          <cell r="AH68" t="str">
            <v>WM</v>
          </cell>
          <cell r="AI68" t="str">
            <v>AM</v>
          </cell>
          <cell r="AJ68" t="str">
            <v>Investment Banking</v>
          </cell>
          <cell r="AK68" t="str">
            <v>WM USA</v>
          </cell>
          <cell r="AL68" t="str">
            <v>Corp. Centre</v>
          </cell>
          <cell r="AM68" t="str">
            <v>SBC WM</v>
          </cell>
          <cell r="AN68" t="str">
            <v>Corp. Functions</v>
          </cell>
          <cell r="AO68" t="str">
            <v>Financial Bus.</v>
          </cell>
          <cell r="AP68" t="str">
            <v>Industrial Holdings</v>
          </cell>
          <cell r="AQ68" t="str">
            <v>UBS Group</v>
          </cell>
          <cell r="AR68" t="str">
            <v>SUM</v>
          </cell>
          <cell r="AS68" t="str">
            <v>CHECK</v>
          </cell>
          <cell r="AU68" t="str">
            <v>3Q04</v>
          </cell>
          <cell r="AV68" t="str">
            <v>BB</v>
          </cell>
          <cell r="AW68" t="str">
            <v>WM</v>
          </cell>
          <cell r="AX68" t="str">
            <v>AM</v>
          </cell>
          <cell r="AY68" t="str">
            <v>Investment Banking</v>
          </cell>
          <cell r="AZ68" t="str">
            <v>WM USA</v>
          </cell>
          <cell r="BA68" t="str">
            <v>Corp. Centre</v>
          </cell>
          <cell r="BB68" t="str">
            <v>SBC WM</v>
          </cell>
          <cell r="BC68" t="str">
            <v>Corp. Functions</v>
          </cell>
          <cell r="BD68" t="str">
            <v>Financial Bus.</v>
          </cell>
          <cell r="BE68" t="str">
            <v>Industrial Holdings</v>
          </cell>
          <cell r="BF68" t="str">
            <v>UBS Group</v>
          </cell>
          <cell r="BG68" t="str">
            <v>SUM</v>
          </cell>
          <cell r="BH68" t="str">
            <v>CHECK</v>
          </cell>
          <cell r="BJ68" t="str">
            <v>4Q04</v>
          </cell>
          <cell r="BK68" t="str">
            <v>BB</v>
          </cell>
          <cell r="BL68" t="str">
            <v>WM</v>
          </cell>
          <cell r="BM68" t="str">
            <v>AM</v>
          </cell>
          <cell r="BN68" t="str">
            <v>Investment Banking</v>
          </cell>
          <cell r="BO68" t="str">
            <v>WM USA</v>
          </cell>
          <cell r="BP68" t="str">
            <v>Corp. Centre</v>
          </cell>
          <cell r="BQ68" t="str">
            <v>SBC WM</v>
          </cell>
          <cell r="BR68" t="str">
            <v>Corp. Functions</v>
          </cell>
          <cell r="BS68" t="str">
            <v>Financial Bus.</v>
          </cell>
          <cell r="BT68" t="str">
            <v>Industrial Holdings</v>
          </cell>
          <cell r="BU68" t="str">
            <v>UBS Group</v>
          </cell>
          <cell r="BV68" t="str">
            <v>SUM</v>
          </cell>
          <cell r="BW68" t="str">
            <v>CHECK</v>
          </cell>
        </row>
        <row r="69">
          <cell r="B69" t="str">
            <v xml:space="preserve">Total Revenues </v>
          </cell>
          <cell r="C69">
            <v>5064</v>
          </cell>
          <cell r="D69">
            <v>7701</v>
          </cell>
          <cell r="E69">
            <v>2022</v>
          </cell>
          <cell r="F69">
            <v>15733</v>
          </cell>
          <cell r="G69">
            <v>5098</v>
          </cell>
          <cell r="H69">
            <v>1257</v>
          </cell>
          <cell r="I69">
            <v>1145</v>
          </cell>
          <cell r="J69">
            <v>112</v>
          </cell>
          <cell r="K69">
            <v>36875</v>
          </cell>
          <cell r="L69">
            <v>7231</v>
          </cell>
          <cell r="M69">
            <v>44106</v>
          </cell>
          <cell r="N69">
            <v>44106</v>
          </cell>
          <cell r="O69">
            <v>0</v>
          </cell>
          <cell r="P69">
            <v>36875</v>
          </cell>
          <cell r="Q69" t="str">
            <v xml:space="preserve">Total Revenues </v>
          </cell>
          <cell r="R69">
            <v>1271</v>
          </cell>
          <cell r="S69">
            <v>1932</v>
          </cell>
          <cell r="T69">
            <v>507</v>
          </cell>
          <cell r="U69">
            <v>4778</v>
          </cell>
          <cell r="V69">
            <v>1346</v>
          </cell>
          <cell r="W69">
            <v>299</v>
          </cell>
          <cell r="X69">
            <v>288</v>
          </cell>
          <cell r="Y69">
            <v>11</v>
          </cell>
          <cell r="Z69">
            <v>10133</v>
          </cell>
          <cell r="AA69">
            <v>1091</v>
          </cell>
          <cell r="AB69">
            <v>11224</v>
          </cell>
          <cell r="AC69">
            <v>11224</v>
          </cell>
          <cell r="AD69">
            <v>0</v>
          </cell>
          <cell r="AF69" t="str">
            <v xml:space="preserve">Total Revenues </v>
          </cell>
          <cell r="AG69">
            <v>1278</v>
          </cell>
          <cell r="AH69">
            <v>1930</v>
          </cell>
          <cell r="AI69">
            <v>498</v>
          </cell>
          <cell r="AJ69">
            <v>3910</v>
          </cell>
          <cell r="AK69">
            <v>1275</v>
          </cell>
          <cell r="AL69">
            <v>410</v>
          </cell>
          <cell r="AM69">
            <v>279</v>
          </cell>
          <cell r="AN69">
            <v>131</v>
          </cell>
          <cell r="AO69">
            <v>9301</v>
          </cell>
          <cell r="AP69">
            <v>788</v>
          </cell>
          <cell r="AQ69">
            <v>10089</v>
          </cell>
          <cell r="AR69">
            <v>10089</v>
          </cell>
          <cell r="AS69">
            <v>0</v>
          </cell>
          <cell r="AU69" t="str">
            <v xml:space="preserve">Total Revenues </v>
          </cell>
          <cell r="AV69">
            <v>1275</v>
          </cell>
          <cell r="AW69">
            <v>1920</v>
          </cell>
          <cell r="AX69">
            <v>491</v>
          </cell>
          <cell r="AY69">
            <v>3119</v>
          </cell>
          <cell r="AZ69">
            <v>1231</v>
          </cell>
          <cell r="BA69">
            <v>362</v>
          </cell>
          <cell r="BB69">
            <v>272</v>
          </cell>
          <cell r="BC69">
            <v>90</v>
          </cell>
          <cell r="BD69">
            <v>8398</v>
          </cell>
          <cell r="BE69">
            <v>2501</v>
          </cell>
          <cell r="BF69">
            <v>10899</v>
          </cell>
          <cell r="BG69">
            <v>10899</v>
          </cell>
          <cell r="BH69">
            <v>0</v>
          </cell>
          <cell r="BJ69" t="str">
            <v xml:space="preserve">Total Revenues </v>
          </cell>
          <cell r="BK69">
            <v>1240</v>
          </cell>
          <cell r="BL69">
            <v>1919</v>
          </cell>
          <cell r="BM69">
            <v>526</v>
          </cell>
          <cell r="BN69">
            <v>3926</v>
          </cell>
          <cell r="BO69">
            <v>1246</v>
          </cell>
          <cell r="BP69">
            <v>186</v>
          </cell>
          <cell r="BQ69">
            <v>306</v>
          </cell>
          <cell r="BR69">
            <v>-120</v>
          </cell>
          <cell r="BS69">
            <v>9043</v>
          </cell>
          <cell r="BT69">
            <v>2851</v>
          </cell>
          <cell r="BU69">
            <v>11894</v>
          </cell>
          <cell r="BV69">
            <v>11894</v>
          </cell>
          <cell r="BW69">
            <v>0</v>
          </cell>
        </row>
        <row r="70">
          <cell r="B70" t="str">
            <v xml:space="preserve">Total Expenses </v>
          </cell>
          <cell r="C70">
            <v>-2957</v>
          </cell>
          <cell r="D70">
            <v>-4156</v>
          </cell>
          <cell r="E70">
            <v>-1318</v>
          </cell>
          <cell r="F70">
            <v>-10667</v>
          </cell>
          <cell r="G70">
            <v>-4611</v>
          </cell>
          <cell r="H70">
            <v>-961</v>
          </cell>
          <cell r="I70">
            <v>-607</v>
          </cell>
          <cell r="J70">
            <v>-354</v>
          </cell>
          <cell r="K70">
            <v>-24670</v>
          </cell>
          <cell r="L70">
            <v>-6333</v>
          </cell>
          <cell r="M70">
            <v>-31003</v>
          </cell>
          <cell r="N70">
            <v>-31003</v>
          </cell>
          <cell r="O70">
            <v>0</v>
          </cell>
          <cell r="P70">
            <v>-24670</v>
          </cell>
          <cell r="Q70" t="str">
            <v xml:space="preserve">Total Expenses </v>
          </cell>
          <cell r="R70">
            <v>-736</v>
          </cell>
          <cell r="S70">
            <v>-1035</v>
          </cell>
          <cell r="T70">
            <v>-321</v>
          </cell>
          <cell r="U70">
            <v>-3039</v>
          </cell>
          <cell r="V70">
            <v>-1214</v>
          </cell>
          <cell r="W70">
            <v>-247</v>
          </cell>
          <cell r="X70">
            <v>-152</v>
          </cell>
          <cell r="Y70">
            <v>-95</v>
          </cell>
          <cell r="Z70">
            <v>-6592</v>
          </cell>
          <cell r="AA70">
            <v>-938</v>
          </cell>
          <cell r="AB70">
            <v>-7530</v>
          </cell>
          <cell r="AC70">
            <v>-7530</v>
          </cell>
          <cell r="AD70">
            <v>0</v>
          </cell>
          <cell r="AF70" t="str">
            <v xml:space="preserve">Total Expenses </v>
          </cell>
          <cell r="AG70">
            <v>-756</v>
          </cell>
          <cell r="AH70">
            <v>-1024</v>
          </cell>
          <cell r="AI70">
            <v>-321</v>
          </cell>
          <cell r="AJ70">
            <v>-2807</v>
          </cell>
          <cell r="AK70">
            <v>-1180</v>
          </cell>
          <cell r="AL70">
            <v>-192</v>
          </cell>
          <cell r="AM70">
            <v>-152</v>
          </cell>
          <cell r="AN70">
            <v>-40</v>
          </cell>
          <cell r="AO70">
            <v>-6280</v>
          </cell>
          <cell r="AP70">
            <v>-672</v>
          </cell>
          <cell r="AQ70">
            <v>-6952</v>
          </cell>
          <cell r="AR70">
            <v>-6952</v>
          </cell>
          <cell r="AS70">
            <v>0</v>
          </cell>
          <cell r="AU70" t="str">
            <v xml:space="preserve">Total Expenses </v>
          </cell>
          <cell r="AV70">
            <v>-742</v>
          </cell>
          <cell r="AW70">
            <v>-1036</v>
          </cell>
          <cell r="AX70">
            <v>-349</v>
          </cell>
          <cell r="AY70">
            <v>-2278</v>
          </cell>
          <cell r="AZ70">
            <v>-1111</v>
          </cell>
          <cell r="BA70">
            <v>-220</v>
          </cell>
          <cell r="BB70">
            <v>-137</v>
          </cell>
          <cell r="BC70">
            <v>-83</v>
          </cell>
          <cell r="BD70">
            <v>-5736</v>
          </cell>
          <cell r="BE70">
            <v>-2281</v>
          </cell>
          <cell r="BF70">
            <v>-8017</v>
          </cell>
          <cell r="BG70">
            <v>-8017</v>
          </cell>
          <cell r="BH70">
            <v>0</v>
          </cell>
          <cell r="BJ70" t="str">
            <v xml:space="preserve">Total Expenses </v>
          </cell>
          <cell r="BK70">
            <v>-723</v>
          </cell>
          <cell r="BL70">
            <v>-1061</v>
          </cell>
          <cell r="BM70">
            <v>-327</v>
          </cell>
          <cell r="BN70">
            <v>-2543</v>
          </cell>
          <cell r="BO70">
            <v>-1106</v>
          </cell>
          <cell r="BP70">
            <v>-302</v>
          </cell>
          <cell r="BQ70">
            <v>-166</v>
          </cell>
          <cell r="BR70">
            <v>-136</v>
          </cell>
          <cell r="BS70">
            <v>-6062</v>
          </cell>
          <cell r="BT70">
            <v>-2442</v>
          </cell>
          <cell r="BU70">
            <v>-8504</v>
          </cell>
          <cell r="BV70">
            <v>-8504</v>
          </cell>
          <cell r="BW70">
            <v>0</v>
          </cell>
        </row>
        <row r="71">
          <cell r="B71" t="str">
            <v xml:space="preserve">Personnel </v>
          </cell>
          <cell r="C71">
            <v>-2426</v>
          </cell>
          <cell r="D71">
            <v>-2119</v>
          </cell>
          <cell r="E71">
            <v>-893</v>
          </cell>
          <cell r="F71">
            <v>-7963</v>
          </cell>
          <cell r="G71">
            <v>-3509</v>
          </cell>
          <cell r="H71">
            <v>-1233</v>
          </cell>
          <cell r="I71">
            <v>-437</v>
          </cell>
          <cell r="J71">
            <v>-796</v>
          </cell>
          <cell r="K71">
            <v>-18143</v>
          </cell>
          <cell r="L71">
            <v>-1136</v>
          </cell>
          <cell r="M71">
            <v>-19279</v>
          </cell>
          <cell r="N71">
            <v>-19279</v>
          </cell>
          <cell r="O71">
            <v>0</v>
          </cell>
          <cell r="P71">
            <v>-18143</v>
          </cell>
          <cell r="Q71" t="str">
            <v xml:space="preserve">Personnel </v>
          </cell>
          <cell r="R71">
            <v>-612</v>
          </cell>
          <cell r="S71">
            <v>-527</v>
          </cell>
          <cell r="T71">
            <v>-230</v>
          </cell>
          <cell r="U71">
            <v>-2483</v>
          </cell>
          <cell r="V71">
            <v>-937</v>
          </cell>
          <cell r="W71">
            <v>-305</v>
          </cell>
          <cell r="X71">
            <v>-106</v>
          </cell>
          <cell r="Y71">
            <v>-199</v>
          </cell>
          <cell r="Z71">
            <v>-5094</v>
          </cell>
          <cell r="AA71">
            <v>-280</v>
          </cell>
          <cell r="AB71">
            <v>-5374</v>
          </cell>
          <cell r="AC71">
            <v>-5374</v>
          </cell>
          <cell r="AD71">
            <v>0</v>
          </cell>
          <cell r="AF71" t="str">
            <v xml:space="preserve">Personnel </v>
          </cell>
          <cell r="AG71">
            <v>-603</v>
          </cell>
          <cell r="AH71">
            <v>-532</v>
          </cell>
          <cell r="AI71">
            <v>-228</v>
          </cell>
          <cell r="AJ71">
            <v>-2015</v>
          </cell>
          <cell r="AK71">
            <v>-894</v>
          </cell>
          <cell r="AL71">
            <v>-277</v>
          </cell>
          <cell r="AM71">
            <v>-108</v>
          </cell>
          <cell r="AN71">
            <v>-169</v>
          </cell>
          <cell r="AO71">
            <v>-4549</v>
          </cell>
          <cell r="AP71">
            <v>-197</v>
          </cell>
          <cell r="AQ71">
            <v>-4746</v>
          </cell>
          <cell r="AR71">
            <v>-4746</v>
          </cell>
          <cell r="AS71">
            <v>0</v>
          </cell>
          <cell r="AU71" t="str">
            <v xml:space="preserve">Personnel </v>
          </cell>
          <cell r="AV71">
            <v>-609</v>
          </cell>
          <cell r="AW71">
            <v>-542</v>
          </cell>
          <cell r="AX71">
            <v>-229</v>
          </cell>
          <cell r="AY71">
            <v>-1630</v>
          </cell>
          <cell r="AZ71">
            <v>-833</v>
          </cell>
          <cell r="BA71">
            <v>-288</v>
          </cell>
          <cell r="BB71">
            <v>-101</v>
          </cell>
          <cell r="BC71">
            <v>-187</v>
          </cell>
          <cell r="BD71">
            <v>-4131</v>
          </cell>
          <cell r="BE71">
            <v>-320</v>
          </cell>
          <cell r="BF71">
            <v>-4451</v>
          </cell>
          <cell r="BG71">
            <v>-4451</v>
          </cell>
          <cell r="BH71">
            <v>0</v>
          </cell>
          <cell r="BJ71" t="str">
            <v xml:space="preserve">Personnel </v>
          </cell>
          <cell r="BK71">
            <v>-602</v>
          </cell>
          <cell r="BL71">
            <v>-518</v>
          </cell>
          <cell r="BM71">
            <v>-206</v>
          </cell>
          <cell r="BN71">
            <v>-1835</v>
          </cell>
          <cell r="BO71">
            <v>-845</v>
          </cell>
          <cell r="BP71">
            <v>-363</v>
          </cell>
          <cell r="BQ71">
            <v>-122</v>
          </cell>
          <cell r="BR71">
            <v>-241</v>
          </cell>
          <cell r="BS71">
            <v>-4369</v>
          </cell>
          <cell r="BT71">
            <v>-339</v>
          </cell>
          <cell r="BU71">
            <v>-4708</v>
          </cell>
          <cell r="BV71">
            <v>-4708</v>
          </cell>
          <cell r="BW71">
            <v>0</v>
          </cell>
        </row>
        <row r="72">
          <cell r="B72" t="str">
            <v>G&amp;A</v>
          </cell>
          <cell r="C72">
            <v>-1064</v>
          </cell>
          <cell r="D72">
            <v>-642</v>
          </cell>
          <cell r="E72">
            <v>-299</v>
          </cell>
          <cell r="F72">
            <v>-2505</v>
          </cell>
          <cell r="G72">
            <v>-800</v>
          </cell>
          <cell r="H72">
            <v>-1237</v>
          </cell>
          <cell r="I72">
            <v>-160</v>
          </cell>
          <cell r="J72">
            <v>-1077</v>
          </cell>
          <cell r="K72">
            <v>-6547</v>
          </cell>
          <cell r="L72">
            <v>-927</v>
          </cell>
          <cell r="M72">
            <v>-7474</v>
          </cell>
          <cell r="N72">
            <v>-7474</v>
          </cell>
          <cell r="O72">
            <v>0</v>
          </cell>
          <cell r="P72">
            <v>-6547</v>
          </cell>
          <cell r="Q72" t="str">
            <v>G&amp;A</v>
          </cell>
          <cell r="R72">
            <v>-250</v>
          </cell>
          <cell r="S72">
            <v>-144</v>
          </cell>
          <cell r="T72">
            <v>-59</v>
          </cell>
          <cell r="U72">
            <v>-512</v>
          </cell>
          <cell r="V72">
            <v>-192</v>
          </cell>
          <cell r="W72">
            <v>-347</v>
          </cell>
          <cell r="X72">
            <v>-43</v>
          </cell>
          <cell r="Y72">
            <v>-304</v>
          </cell>
          <cell r="Z72">
            <v>-1504</v>
          </cell>
          <cell r="AA72">
            <v>-264</v>
          </cell>
          <cell r="AB72">
            <v>-1768</v>
          </cell>
          <cell r="AC72">
            <v>-1768</v>
          </cell>
          <cell r="AD72">
            <v>0</v>
          </cell>
          <cell r="AF72" t="str">
            <v>G&amp;A</v>
          </cell>
          <cell r="AG72">
            <v>-268</v>
          </cell>
          <cell r="AH72">
            <v>-148</v>
          </cell>
          <cell r="AI72">
            <v>-59</v>
          </cell>
          <cell r="AJ72">
            <v>-747</v>
          </cell>
          <cell r="AK72">
            <v>-208</v>
          </cell>
          <cell r="AL72">
            <v>-306</v>
          </cell>
          <cell r="AM72">
            <v>-41</v>
          </cell>
          <cell r="AN72">
            <v>-265</v>
          </cell>
          <cell r="AO72">
            <v>-1736</v>
          </cell>
          <cell r="AP72">
            <v>-187</v>
          </cell>
          <cell r="AQ72">
            <v>-1923</v>
          </cell>
          <cell r="AR72">
            <v>-1923</v>
          </cell>
          <cell r="AS72">
            <v>0</v>
          </cell>
          <cell r="AU72" t="str">
            <v>G&amp;A</v>
          </cell>
          <cell r="AV72">
            <v>-277</v>
          </cell>
          <cell r="AW72">
            <v>-159</v>
          </cell>
          <cell r="AX72">
            <v>-90</v>
          </cell>
          <cell r="AY72">
            <v>-590</v>
          </cell>
          <cell r="AZ72">
            <v>-202</v>
          </cell>
          <cell r="BA72">
            <v>-292</v>
          </cell>
          <cell r="BB72">
            <v>-34</v>
          </cell>
          <cell r="BC72">
            <v>-258</v>
          </cell>
          <cell r="BD72">
            <v>-1610</v>
          </cell>
          <cell r="BE72">
            <v>-261</v>
          </cell>
          <cell r="BF72">
            <v>-1871</v>
          </cell>
          <cell r="BG72">
            <v>-1871</v>
          </cell>
          <cell r="BH72">
            <v>0</v>
          </cell>
          <cell r="BJ72" t="str">
            <v>G&amp;A</v>
          </cell>
          <cell r="BK72">
            <v>-269</v>
          </cell>
          <cell r="BL72">
            <v>-191</v>
          </cell>
          <cell r="BM72">
            <v>-91</v>
          </cell>
          <cell r="BN72">
            <v>-656</v>
          </cell>
          <cell r="BO72">
            <v>-198</v>
          </cell>
          <cell r="BP72">
            <v>-292</v>
          </cell>
          <cell r="BQ72">
            <v>-42</v>
          </cell>
          <cell r="BR72">
            <v>-250</v>
          </cell>
          <cell r="BS72">
            <v>-1697</v>
          </cell>
          <cell r="BT72">
            <v>-215</v>
          </cell>
          <cell r="BU72">
            <v>-1912</v>
          </cell>
          <cell r="BV72">
            <v>-1912</v>
          </cell>
          <cell r="BW72">
            <v>0</v>
          </cell>
        </row>
        <row r="73">
          <cell r="B73" t="str">
            <v>Svces to/(from) other bus. units</v>
          </cell>
          <cell r="C73">
            <v>533</v>
          </cell>
          <cell r="D73">
            <v>-1395</v>
          </cell>
          <cell r="E73">
            <v>-126</v>
          </cell>
          <cell r="F73">
            <v>-199</v>
          </cell>
          <cell r="G73">
            <v>-302</v>
          </cell>
          <cell r="H73">
            <v>1509</v>
          </cell>
          <cell r="I73">
            <v>-10</v>
          </cell>
          <cell r="J73">
            <v>1519</v>
          </cell>
          <cell r="K73">
            <v>20</v>
          </cell>
          <cell r="L73">
            <v>-20</v>
          </cell>
          <cell r="M73">
            <v>0</v>
          </cell>
          <cell r="N73">
            <v>0</v>
          </cell>
          <cell r="O73">
            <v>0</v>
          </cell>
          <cell r="P73">
            <v>20</v>
          </cell>
          <cell r="Q73" t="str">
            <v>Svces to/(from) other bus. units</v>
          </cell>
          <cell r="R73">
            <v>126</v>
          </cell>
          <cell r="S73">
            <v>-364</v>
          </cell>
          <cell r="T73">
            <v>-32</v>
          </cell>
          <cell r="U73">
            <v>-44</v>
          </cell>
          <cell r="V73">
            <v>-85</v>
          </cell>
          <cell r="W73">
            <v>405</v>
          </cell>
          <cell r="X73">
            <v>-3</v>
          </cell>
          <cell r="Y73">
            <v>408</v>
          </cell>
          <cell r="Z73">
            <v>6</v>
          </cell>
          <cell r="AA73">
            <v>-6</v>
          </cell>
          <cell r="AB73">
            <v>0</v>
          </cell>
          <cell r="AC73">
            <v>0</v>
          </cell>
          <cell r="AD73">
            <v>0</v>
          </cell>
          <cell r="AF73" t="str">
            <v>Svces to/(from) other bus. units</v>
          </cell>
          <cell r="AG73">
            <v>115</v>
          </cell>
          <cell r="AH73">
            <v>-344</v>
          </cell>
          <cell r="AI73">
            <v>-34</v>
          </cell>
          <cell r="AJ73">
            <v>-45</v>
          </cell>
          <cell r="AK73">
            <v>-78</v>
          </cell>
          <cell r="AL73">
            <v>391</v>
          </cell>
          <cell r="AM73">
            <v>-3</v>
          </cell>
          <cell r="AN73">
            <v>394</v>
          </cell>
          <cell r="AO73">
            <v>5</v>
          </cell>
          <cell r="AP73">
            <v>-5</v>
          </cell>
          <cell r="AR73">
            <v>0</v>
          </cell>
          <cell r="AS73">
            <v>0</v>
          </cell>
          <cell r="AU73" t="str">
            <v>Svces to/(from) other bus. units</v>
          </cell>
          <cell r="AV73">
            <v>144</v>
          </cell>
          <cell r="AW73">
            <v>-335</v>
          </cell>
          <cell r="AX73">
            <v>-30</v>
          </cell>
          <cell r="AY73">
            <v>-58</v>
          </cell>
          <cell r="AZ73">
            <v>-76</v>
          </cell>
          <cell r="BA73">
            <v>360</v>
          </cell>
          <cell r="BB73">
            <v>-2</v>
          </cell>
          <cell r="BC73">
            <v>362</v>
          </cell>
          <cell r="BD73">
            <v>5</v>
          </cell>
          <cell r="BE73">
            <v>-5</v>
          </cell>
          <cell r="BF73">
            <v>0</v>
          </cell>
          <cell r="BG73">
            <v>0</v>
          </cell>
          <cell r="BH73">
            <v>0</v>
          </cell>
          <cell r="BJ73" t="str">
            <v>Svces to/(from) other bus. units</v>
          </cell>
          <cell r="BK73">
            <v>148</v>
          </cell>
          <cell r="BL73">
            <v>-352</v>
          </cell>
          <cell r="BM73">
            <v>-30</v>
          </cell>
          <cell r="BN73">
            <v>-52</v>
          </cell>
          <cell r="BO73">
            <v>-63</v>
          </cell>
          <cell r="BP73">
            <v>353</v>
          </cell>
          <cell r="BQ73">
            <v>-2</v>
          </cell>
          <cell r="BR73">
            <v>355</v>
          </cell>
          <cell r="BS73">
            <v>4</v>
          </cell>
          <cell r="BT73">
            <v>-4</v>
          </cell>
          <cell r="BU73">
            <v>0</v>
          </cell>
          <cell r="BV73">
            <v>0</v>
          </cell>
          <cell r="BW73">
            <v>0</v>
          </cell>
        </row>
        <row r="74">
          <cell r="B74" t="str">
            <v>Goods/materials purch.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-4250</v>
          </cell>
          <cell r="M74">
            <v>-4250</v>
          </cell>
          <cell r="N74">
            <v>-4250</v>
          </cell>
          <cell r="O74">
            <v>0</v>
          </cell>
          <cell r="P74">
            <v>0</v>
          </cell>
          <cell r="Q74" t="str">
            <v>Goods/materials purch.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-388</v>
          </cell>
          <cell r="AB74">
            <v>-388</v>
          </cell>
          <cell r="AC74">
            <v>-388</v>
          </cell>
          <cell r="AD74">
            <v>0</v>
          </cell>
          <cell r="AF74" t="str">
            <v>Goods/materials purch.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-283</v>
          </cell>
          <cell r="AQ74">
            <v>-283</v>
          </cell>
          <cell r="AR74">
            <v>-283</v>
          </cell>
          <cell r="AS74">
            <v>0</v>
          </cell>
          <cell r="AU74" t="str">
            <v>Goods/materials purch.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-1695</v>
          </cell>
          <cell r="BF74">
            <v>-1695</v>
          </cell>
          <cell r="BG74">
            <v>-1695</v>
          </cell>
          <cell r="BH74">
            <v>0</v>
          </cell>
          <cell r="BJ74" t="str">
            <v>Goods/materials purch.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884</v>
          </cell>
          <cell r="BU74">
            <v>-1884</v>
          </cell>
          <cell r="BV74">
            <v>-1884</v>
          </cell>
          <cell r="BW74">
            <v>0</v>
          </cell>
        </row>
        <row r="75">
          <cell r="B75" t="str">
            <v>OPERATING PROFIT</v>
          </cell>
          <cell r="C75">
            <v>2107</v>
          </cell>
          <cell r="D75">
            <v>3545</v>
          </cell>
          <cell r="E75">
            <v>704</v>
          </cell>
          <cell r="F75">
            <v>5066</v>
          </cell>
          <cell r="G75">
            <v>487</v>
          </cell>
          <cell r="H75">
            <v>296</v>
          </cell>
          <cell r="I75">
            <v>538</v>
          </cell>
          <cell r="J75">
            <v>-242</v>
          </cell>
          <cell r="K75">
            <v>12205</v>
          </cell>
          <cell r="L75">
            <v>898</v>
          </cell>
          <cell r="M75">
            <v>13103</v>
          </cell>
          <cell r="N75">
            <v>13103</v>
          </cell>
          <cell r="O75">
            <v>0</v>
          </cell>
          <cell r="P75">
            <v>12205</v>
          </cell>
          <cell r="Q75" t="str">
            <v>OPERATING PROFIT</v>
          </cell>
          <cell r="R75">
            <v>535</v>
          </cell>
          <cell r="S75">
            <v>897</v>
          </cell>
          <cell r="T75">
            <v>186</v>
          </cell>
          <cell r="U75">
            <v>1739</v>
          </cell>
          <cell r="V75">
            <v>132</v>
          </cell>
          <cell r="W75">
            <v>52</v>
          </cell>
          <cell r="X75">
            <v>136</v>
          </cell>
          <cell r="Y75">
            <v>-84</v>
          </cell>
          <cell r="Z75">
            <v>3541</v>
          </cell>
          <cell r="AA75">
            <v>153</v>
          </cell>
          <cell r="AB75">
            <v>3694</v>
          </cell>
          <cell r="AC75">
            <v>3694</v>
          </cell>
          <cell r="AD75">
            <v>0</v>
          </cell>
          <cell r="AF75" t="str">
            <v>OPERATING PROFIT</v>
          </cell>
          <cell r="AG75">
            <v>522</v>
          </cell>
          <cell r="AH75">
            <v>906</v>
          </cell>
          <cell r="AI75">
            <v>177</v>
          </cell>
          <cell r="AJ75">
            <v>1103</v>
          </cell>
          <cell r="AK75">
            <v>95</v>
          </cell>
          <cell r="AL75">
            <v>218</v>
          </cell>
          <cell r="AM75">
            <v>127</v>
          </cell>
          <cell r="AN75">
            <v>91</v>
          </cell>
          <cell r="AO75">
            <v>3021</v>
          </cell>
          <cell r="AP75">
            <v>116</v>
          </cell>
          <cell r="AQ75">
            <v>3137</v>
          </cell>
          <cell r="AR75">
            <v>3137</v>
          </cell>
          <cell r="AS75">
            <v>0</v>
          </cell>
          <cell r="AU75" t="str">
            <v>OPERATING PROFIT</v>
          </cell>
          <cell r="AV75">
            <v>533</v>
          </cell>
          <cell r="AW75">
            <v>884</v>
          </cell>
          <cell r="AX75">
            <v>142</v>
          </cell>
          <cell r="AY75">
            <v>841</v>
          </cell>
          <cell r="AZ75">
            <v>120</v>
          </cell>
          <cell r="BA75">
            <v>142</v>
          </cell>
          <cell r="BB75">
            <v>135</v>
          </cell>
          <cell r="BC75">
            <v>7</v>
          </cell>
          <cell r="BD75">
            <v>2662</v>
          </cell>
          <cell r="BE75">
            <v>220</v>
          </cell>
          <cell r="BF75">
            <v>2882</v>
          </cell>
          <cell r="BG75">
            <v>2882</v>
          </cell>
          <cell r="BH75">
            <v>0</v>
          </cell>
          <cell r="BJ75" t="str">
            <v>OPERATING PROFIT</v>
          </cell>
          <cell r="BK75">
            <v>517</v>
          </cell>
          <cell r="BL75">
            <v>858</v>
          </cell>
          <cell r="BM75">
            <v>199</v>
          </cell>
          <cell r="BN75">
            <v>1383</v>
          </cell>
          <cell r="BO75">
            <v>140</v>
          </cell>
          <cell r="BP75">
            <v>-116</v>
          </cell>
          <cell r="BQ75">
            <v>140</v>
          </cell>
          <cell r="BR75">
            <v>-256</v>
          </cell>
          <cell r="BS75">
            <v>2981</v>
          </cell>
          <cell r="BT75">
            <v>409</v>
          </cell>
          <cell r="BU75">
            <v>3390</v>
          </cell>
          <cell r="BV75">
            <v>3390</v>
          </cell>
          <cell r="BW75">
            <v>0</v>
          </cell>
        </row>
        <row r="76">
          <cell r="B76" t="str">
            <v>Depreciation</v>
          </cell>
          <cell r="C76">
            <v>-69</v>
          </cell>
          <cell r="D76">
            <v>-66</v>
          </cell>
          <cell r="E76">
            <v>-23</v>
          </cell>
          <cell r="F76">
            <v>-239</v>
          </cell>
          <cell r="G76">
            <v>-71</v>
          </cell>
          <cell r="H76">
            <v>-814</v>
          </cell>
          <cell r="I76">
            <v>-20</v>
          </cell>
          <cell r="J76">
            <v>-794</v>
          </cell>
          <cell r="K76">
            <v>-1282</v>
          </cell>
          <cell r="L76">
            <v>-243</v>
          </cell>
          <cell r="M76">
            <v>-1525</v>
          </cell>
          <cell r="N76">
            <v>-1525</v>
          </cell>
          <cell r="O76">
            <v>0</v>
          </cell>
          <cell r="P76">
            <v>-1282</v>
          </cell>
          <cell r="Q76" t="str">
            <v>Depreciation</v>
          </cell>
          <cell r="R76">
            <v>-15</v>
          </cell>
          <cell r="S76">
            <v>-14</v>
          </cell>
          <cell r="T76">
            <v>-5</v>
          </cell>
          <cell r="U76">
            <v>-50</v>
          </cell>
          <cell r="V76">
            <v>-20</v>
          </cell>
          <cell r="W76">
            <v>-199</v>
          </cell>
          <cell r="X76">
            <v>-5</v>
          </cell>
          <cell r="Y76">
            <v>-194</v>
          </cell>
          <cell r="Z76">
            <v>-303</v>
          </cell>
          <cell r="AA76">
            <v>-55</v>
          </cell>
          <cell r="AB76">
            <v>-358</v>
          </cell>
          <cell r="AC76">
            <v>-358</v>
          </cell>
          <cell r="AD76">
            <v>0</v>
          </cell>
          <cell r="AF76" t="str">
            <v>Depreciation</v>
          </cell>
          <cell r="AG76">
            <v>-17</v>
          </cell>
          <cell r="AH76">
            <v>-15</v>
          </cell>
          <cell r="AI76">
            <v>-7</v>
          </cell>
          <cell r="AJ76">
            <v>-63</v>
          </cell>
          <cell r="AK76">
            <v>-16</v>
          </cell>
          <cell r="AL76">
            <v>-204</v>
          </cell>
          <cell r="AM76">
            <v>-5</v>
          </cell>
          <cell r="AN76">
            <v>-199</v>
          </cell>
          <cell r="AO76">
            <v>-322</v>
          </cell>
          <cell r="AP76">
            <v>-34</v>
          </cell>
          <cell r="AQ76">
            <v>-356</v>
          </cell>
          <cell r="AR76">
            <v>-356</v>
          </cell>
          <cell r="AS76">
            <v>0</v>
          </cell>
          <cell r="AU76" t="str">
            <v>Depreciation</v>
          </cell>
          <cell r="AV76">
            <v>-17</v>
          </cell>
          <cell r="AW76">
            <v>-17</v>
          </cell>
          <cell r="AX76">
            <v>-5</v>
          </cell>
          <cell r="AY76">
            <v>-71</v>
          </cell>
          <cell r="AZ76">
            <v>-18</v>
          </cell>
          <cell r="BA76">
            <v>-202</v>
          </cell>
          <cell r="BB76">
            <v>-5</v>
          </cell>
          <cell r="BC76">
            <v>-197</v>
          </cell>
          <cell r="BD76">
            <v>-330</v>
          </cell>
          <cell r="BE76">
            <v>-66</v>
          </cell>
          <cell r="BF76">
            <v>-396</v>
          </cell>
          <cell r="BG76">
            <v>-396</v>
          </cell>
          <cell r="BH76">
            <v>0</v>
          </cell>
          <cell r="BJ76" t="str">
            <v>Depreciation</v>
          </cell>
          <cell r="BK76">
            <v>-20</v>
          </cell>
          <cell r="BL76">
            <v>-20</v>
          </cell>
          <cell r="BM76">
            <v>-6</v>
          </cell>
          <cell r="BN76">
            <v>-55</v>
          </cell>
          <cell r="BO76">
            <v>-17</v>
          </cell>
          <cell r="BP76">
            <v>-209</v>
          </cell>
          <cell r="BQ76">
            <v>-5</v>
          </cell>
          <cell r="BR76">
            <v>-204</v>
          </cell>
          <cell r="BS76">
            <v>-327</v>
          </cell>
          <cell r="BT76">
            <v>-88</v>
          </cell>
          <cell r="BU76">
            <v>-415</v>
          </cell>
          <cell r="BV76">
            <v>-415</v>
          </cell>
          <cell r="BW76">
            <v>0</v>
          </cell>
        </row>
        <row r="77">
          <cell r="B77" t="str">
            <v>Amortization of Goodwill</v>
          </cell>
          <cell r="C77">
            <v>0</v>
          </cell>
          <cell r="D77">
            <v>-67</v>
          </cell>
          <cell r="E77">
            <v>-129</v>
          </cell>
          <cell r="F77">
            <v>-252</v>
          </cell>
          <cell r="G77">
            <v>-197</v>
          </cell>
          <cell r="H77">
            <v>-69</v>
          </cell>
          <cell r="I77">
            <v>-68</v>
          </cell>
          <cell r="J77">
            <v>-1</v>
          </cell>
          <cell r="K77">
            <v>-714</v>
          </cell>
          <cell r="L77">
            <v>-7</v>
          </cell>
          <cell r="M77">
            <v>-721</v>
          </cell>
          <cell r="N77">
            <v>-721</v>
          </cell>
          <cell r="O77">
            <v>0</v>
          </cell>
          <cell r="P77">
            <v>-714</v>
          </cell>
          <cell r="Q77" t="str">
            <v>Amortization of Goodwill</v>
          </cell>
          <cell r="R77">
            <v>0</v>
          </cell>
          <cell r="S77">
            <v>-15</v>
          </cell>
          <cell r="T77">
            <v>-33</v>
          </cell>
          <cell r="U77">
            <v>-64</v>
          </cell>
          <cell r="V77">
            <v>-50</v>
          </cell>
          <cell r="W77">
            <v>-18</v>
          </cell>
          <cell r="X77">
            <v>-18</v>
          </cell>
          <cell r="Y77">
            <v>0</v>
          </cell>
          <cell r="Z77">
            <v>-180</v>
          </cell>
          <cell r="AA77">
            <v>-3</v>
          </cell>
          <cell r="AB77">
            <v>-183</v>
          </cell>
          <cell r="AC77">
            <v>-183</v>
          </cell>
          <cell r="AD77">
            <v>0</v>
          </cell>
          <cell r="AF77" t="str">
            <v>Amortization of Goodwill</v>
          </cell>
          <cell r="AG77">
            <v>0</v>
          </cell>
          <cell r="AH77">
            <v>-17</v>
          </cell>
          <cell r="AI77">
            <v>-33</v>
          </cell>
          <cell r="AJ77">
            <v>-64</v>
          </cell>
          <cell r="AK77">
            <v>-50</v>
          </cell>
          <cell r="AL77">
            <v>-19</v>
          </cell>
          <cell r="AM77">
            <v>-19</v>
          </cell>
          <cell r="AN77">
            <v>0</v>
          </cell>
          <cell r="AO77">
            <v>-183</v>
          </cell>
          <cell r="AP77">
            <v>0</v>
          </cell>
          <cell r="AQ77">
            <v>-183</v>
          </cell>
          <cell r="AR77">
            <v>-183</v>
          </cell>
          <cell r="AS77">
            <v>0</v>
          </cell>
          <cell r="AU77" t="str">
            <v>Amortization of Goodwill</v>
          </cell>
          <cell r="AV77">
            <v>0</v>
          </cell>
          <cell r="AW77">
            <v>-19</v>
          </cell>
          <cell r="AX77">
            <v>-32</v>
          </cell>
          <cell r="AY77">
            <v>-65</v>
          </cell>
          <cell r="AZ77">
            <v>-51</v>
          </cell>
          <cell r="BA77">
            <v>-17</v>
          </cell>
          <cell r="BB77">
            <v>-17</v>
          </cell>
          <cell r="BC77">
            <v>0</v>
          </cell>
          <cell r="BD77">
            <v>-184</v>
          </cell>
          <cell r="BE77">
            <v>-3</v>
          </cell>
          <cell r="BF77">
            <v>-187</v>
          </cell>
          <cell r="BG77">
            <v>-187</v>
          </cell>
          <cell r="BH77">
            <v>0</v>
          </cell>
          <cell r="BJ77" t="str">
            <v>Amortization of Goodwill</v>
          </cell>
          <cell r="BK77">
            <v>0</v>
          </cell>
          <cell r="BL77">
            <v>-16</v>
          </cell>
          <cell r="BM77">
            <v>-31</v>
          </cell>
          <cell r="BN77">
            <v>-59</v>
          </cell>
          <cell r="BO77">
            <v>-46</v>
          </cell>
          <cell r="BP77">
            <v>-15</v>
          </cell>
          <cell r="BQ77">
            <v>-14</v>
          </cell>
          <cell r="BR77">
            <v>-1</v>
          </cell>
          <cell r="BS77">
            <v>-167</v>
          </cell>
          <cell r="BT77">
            <v>-1</v>
          </cell>
          <cell r="BU77">
            <v>-168</v>
          </cell>
          <cell r="BV77">
            <v>-168</v>
          </cell>
          <cell r="BW77">
            <v>0</v>
          </cell>
        </row>
        <row r="78">
          <cell r="B78" t="str">
            <v>Amortization of Other Intang.</v>
          </cell>
          <cell r="C78">
            <v>0</v>
          </cell>
          <cell r="D78">
            <v>-8</v>
          </cell>
          <cell r="E78">
            <v>0</v>
          </cell>
          <cell r="F78">
            <v>-36</v>
          </cell>
          <cell r="G78">
            <v>-107</v>
          </cell>
          <cell r="H78">
            <v>-23</v>
          </cell>
          <cell r="I78">
            <v>-6</v>
          </cell>
          <cell r="J78">
            <v>-17</v>
          </cell>
          <cell r="K78">
            <v>-174</v>
          </cell>
          <cell r="L78">
            <v>-170</v>
          </cell>
          <cell r="M78">
            <v>-344</v>
          </cell>
          <cell r="N78">
            <v>-344</v>
          </cell>
          <cell r="O78">
            <v>0</v>
          </cell>
          <cell r="P78">
            <v>-174</v>
          </cell>
          <cell r="Q78" t="str">
            <v>Amortization of Other Intang.</v>
          </cell>
          <cell r="R78">
            <v>0</v>
          </cell>
          <cell r="S78">
            <v>-3</v>
          </cell>
          <cell r="T78">
            <v>0</v>
          </cell>
          <cell r="U78">
            <v>-9</v>
          </cell>
          <cell r="V78">
            <v>-27</v>
          </cell>
          <cell r="W78">
            <v>-6</v>
          </cell>
          <cell r="X78">
            <v>-1</v>
          </cell>
          <cell r="Y78">
            <v>-5</v>
          </cell>
          <cell r="Z78">
            <v>-45</v>
          </cell>
          <cell r="AA78">
            <v>-3</v>
          </cell>
          <cell r="AB78">
            <v>-48</v>
          </cell>
          <cell r="AC78">
            <v>-48</v>
          </cell>
          <cell r="AD78">
            <v>0</v>
          </cell>
          <cell r="AF78" t="str">
            <v>Amortization of Other Intang.</v>
          </cell>
          <cell r="AG78">
            <v>0</v>
          </cell>
          <cell r="AH78">
            <v>-2</v>
          </cell>
          <cell r="AI78">
            <v>0</v>
          </cell>
          <cell r="AJ78">
            <v>-9</v>
          </cell>
          <cell r="AK78">
            <v>-28</v>
          </cell>
          <cell r="AL78">
            <v>-3</v>
          </cell>
          <cell r="AM78">
            <v>0</v>
          </cell>
          <cell r="AN78">
            <v>-3</v>
          </cell>
          <cell r="AO78">
            <v>-42</v>
          </cell>
          <cell r="AP78">
            <v>-4</v>
          </cell>
          <cell r="AQ78">
            <v>-46</v>
          </cell>
          <cell r="AR78">
            <v>-46</v>
          </cell>
          <cell r="AS78">
            <v>0</v>
          </cell>
          <cell r="AU78" t="str">
            <v>Amortization of Other Intang.</v>
          </cell>
          <cell r="AV78">
            <v>0</v>
          </cell>
          <cell r="AW78">
            <v>-1</v>
          </cell>
          <cell r="AX78">
            <v>0</v>
          </cell>
          <cell r="AY78">
            <v>-8</v>
          </cell>
          <cell r="AZ78">
            <v>-27</v>
          </cell>
          <cell r="BA78">
            <v>-7</v>
          </cell>
          <cell r="BB78">
            <v>-1</v>
          </cell>
          <cell r="BC78">
            <v>-6</v>
          </cell>
          <cell r="BD78">
            <v>-43</v>
          </cell>
          <cell r="BE78">
            <v>-41</v>
          </cell>
          <cell r="BF78">
            <v>-84</v>
          </cell>
          <cell r="BG78">
            <v>-84</v>
          </cell>
          <cell r="BH78">
            <v>0</v>
          </cell>
          <cell r="BJ78" t="str">
            <v>Amortization of Other Intang.</v>
          </cell>
          <cell r="BK78">
            <v>0</v>
          </cell>
          <cell r="BL78">
            <v>-2</v>
          </cell>
          <cell r="BM78">
            <v>0</v>
          </cell>
          <cell r="BN78">
            <v>-10</v>
          </cell>
          <cell r="BO78">
            <v>-25</v>
          </cell>
          <cell r="BP78">
            <v>-7</v>
          </cell>
          <cell r="BQ78">
            <v>-4</v>
          </cell>
          <cell r="BR78">
            <v>-3</v>
          </cell>
          <cell r="BS78">
            <v>-44</v>
          </cell>
          <cell r="BT78">
            <v>-122</v>
          </cell>
          <cell r="BU78">
            <v>-166</v>
          </cell>
          <cell r="BV78">
            <v>-166</v>
          </cell>
          <cell r="BW78">
            <v>0</v>
          </cell>
        </row>
        <row r="79">
          <cell r="B79" t="str">
            <v>Loan Loss Provisions</v>
          </cell>
          <cell r="C79">
            <v>-25</v>
          </cell>
          <cell r="D79">
            <v>-8</v>
          </cell>
          <cell r="E79">
            <v>0</v>
          </cell>
          <cell r="F79">
            <v>-7</v>
          </cell>
          <cell r="G79">
            <v>-5</v>
          </cell>
          <cell r="H79">
            <v>228</v>
          </cell>
          <cell r="I79">
            <v>-6</v>
          </cell>
          <cell r="J79">
            <v>234</v>
          </cell>
          <cell r="K79">
            <v>183</v>
          </cell>
          <cell r="L79">
            <v>0</v>
          </cell>
          <cell r="M79">
            <v>183</v>
          </cell>
          <cell r="N79">
            <v>183</v>
          </cell>
          <cell r="O79">
            <v>0</v>
          </cell>
          <cell r="P79">
            <v>183</v>
          </cell>
          <cell r="Q79" t="str">
            <v>Loan Loss Provisions</v>
          </cell>
          <cell r="R79">
            <v>-15</v>
          </cell>
          <cell r="S79">
            <v>-2</v>
          </cell>
          <cell r="T79">
            <v>0</v>
          </cell>
          <cell r="U79">
            <v>0</v>
          </cell>
          <cell r="V79">
            <v>-3</v>
          </cell>
          <cell r="W79">
            <v>22</v>
          </cell>
          <cell r="X79">
            <v>0</v>
          </cell>
          <cell r="Y79">
            <v>22</v>
          </cell>
          <cell r="Z79">
            <v>2</v>
          </cell>
          <cell r="AA79">
            <v>0</v>
          </cell>
          <cell r="AB79">
            <v>2</v>
          </cell>
          <cell r="AC79">
            <v>2</v>
          </cell>
          <cell r="AD79">
            <v>0</v>
          </cell>
          <cell r="AF79" t="str">
            <v>Loan Loss Provisions</v>
          </cell>
          <cell r="AG79">
            <v>-6</v>
          </cell>
          <cell r="AH79">
            <v>-2</v>
          </cell>
          <cell r="AI79">
            <v>0</v>
          </cell>
          <cell r="AJ79">
            <v>-4</v>
          </cell>
          <cell r="AK79">
            <v>-1</v>
          </cell>
          <cell r="AL79">
            <v>141</v>
          </cell>
          <cell r="AM79">
            <v>0</v>
          </cell>
          <cell r="AN79">
            <v>141</v>
          </cell>
          <cell r="AO79">
            <v>128</v>
          </cell>
          <cell r="AP79">
            <v>0</v>
          </cell>
          <cell r="AQ79">
            <v>128</v>
          </cell>
          <cell r="AR79">
            <v>128</v>
          </cell>
          <cell r="AS79">
            <v>0</v>
          </cell>
          <cell r="AU79" t="str">
            <v>Loan Loss Provisions</v>
          </cell>
          <cell r="AV79">
            <v>-10</v>
          </cell>
          <cell r="AW79">
            <v>-2</v>
          </cell>
          <cell r="AX79">
            <v>0</v>
          </cell>
          <cell r="AY79">
            <v>-8</v>
          </cell>
          <cell r="AZ79">
            <v>-1</v>
          </cell>
          <cell r="BA79">
            <v>33</v>
          </cell>
          <cell r="BB79">
            <v>-2</v>
          </cell>
          <cell r="BC79">
            <v>35</v>
          </cell>
          <cell r="BD79">
            <v>12</v>
          </cell>
          <cell r="BE79">
            <v>0</v>
          </cell>
          <cell r="BF79">
            <v>12</v>
          </cell>
          <cell r="BG79">
            <v>12</v>
          </cell>
          <cell r="BH79">
            <v>0</v>
          </cell>
          <cell r="BJ79" t="str">
            <v>Loan Loss Provisions</v>
          </cell>
          <cell r="BK79">
            <v>6</v>
          </cell>
          <cell r="BL79">
            <v>-2</v>
          </cell>
          <cell r="BM79">
            <v>0</v>
          </cell>
          <cell r="BN79">
            <v>5</v>
          </cell>
          <cell r="BO79">
            <v>0</v>
          </cell>
          <cell r="BP79">
            <v>32</v>
          </cell>
          <cell r="BQ79">
            <v>-4</v>
          </cell>
          <cell r="BR79">
            <v>36</v>
          </cell>
          <cell r="BS79">
            <v>41</v>
          </cell>
          <cell r="BT79">
            <v>0</v>
          </cell>
          <cell r="BU79">
            <v>41</v>
          </cell>
          <cell r="BV79">
            <v>41</v>
          </cell>
          <cell r="BW79">
            <v>0</v>
          </cell>
        </row>
        <row r="80">
          <cell r="B80" t="str">
            <v>PRETAX PROFIT</v>
          </cell>
          <cell r="C80">
            <v>2013</v>
          </cell>
          <cell r="D80">
            <v>3396</v>
          </cell>
          <cell r="E80">
            <v>552</v>
          </cell>
          <cell r="F80">
            <v>4532</v>
          </cell>
          <cell r="G80">
            <v>107</v>
          </cell>
          <cell r="H80">
            <v>-382</v>
          </cell>
          <cell r="I80">
            <v>438</v>
          </cell>
          <cell r="J80">
            <v>-820</v>
          </cell>
          <cell r="K80">
            <v>10218</v>
          </cell>
          <cell r="L80">
            <v>478</v>
          </cell>
          <cell r="M80">
            <v>10696</v>
          </cell>
          <cell r="N80">
            <v>10696</v>
          </cell>
          <cell r="O80">
            <v>0</v>
          </cell>
          <cell r="P80">
            <v>10218</v>
          </cell>
          <cell r="Q80" t="str">
            <v>PRETAX PROFIT</v>
          </cell>
          <cell r="R80">
            <v>505</v>
          </cell>
          <cell r="S80">
            <v>863</v>
          </cell>
          <cell r="T80">
            <v>148</v>
          </cell>
          <cell r="U80">
            <v>1616</v>
          </cell>
          <cell r="V80">
            <v>32</v>
          </cell>
          <cell r="W80">
            <v>-149</v>
          </cell>
          <cell r="X80">
            <v>112</v>
          </cell>
          <cell r="Y80">
            <v>-261</v>
          </cell>
          <cell r="Z80">
            <v>3015</v>
          </cell>
          <cell r="AA80">
            <v>92</v>
          </cell>
          <cell r="AB80">
            <v>3107</v>
          </cell>
          <cell r="AC80">
            <v>3107</v>
          </cell>
          <cell r="AD80">
            <v>0</v>
          </cell>
          <cell r="AF80" t="str">
            <v>PRETAX PROFIT</v>
          </cell>
          <cell r="AG80">
            <v>499</v>
          </cell>
          <cell r="AH80">
            <v>870</v>
          </cell>
          <cell r="AI80">
            <v>137</v>
          </cell>
          <cell r="AJ80">
            <v>963</v>
          </cell>
          <cell r="AK80">
            <v>0</v>
          </cell>
          <cell r="AL80">
            <v>133</v>
          </cell>
          <cell r="AM80">
            <v>103</v>
          </cell>
          <cell r="AN80">
            <v>30</v>
          </cell>
          <cell r="AO80">
            <v>2602</v>
          </cell>
          <cell r="AP80">
            <v>78</v>
          </cell>
          <cell r="AQ80">
            <v>2680</v>
          </cell>
          <cell r="AR80">
            <v>2680</v>
          </cell>
          <cell r="AS80">
            <v>0</v>
          </cell>
          <cell r="AU80" t="str">
            <v>PRETAX PROFIT</v>
          </cell>
          <cell r="AV80">
            <v>506</v>
          </cell>
          <cell r="AW80">
            <v>845</v>
          </cell>
          <cell r="AX80">
            <v>105</v>
          </cell>
          <cell r="AY80">
            <v>689</v>
          </cell>
          <cell r="AZ80">
            <v>23</v>
          </cell>
          <cell r="BA80">
            <v>-51</v>
          </cell>
          <cell r="BB80">
            <v>110</v>
          </cell>
          <cell r="BC80">
            <v>-161</v>
          </cell>
          <cell r="BD80">
            <v>2117</v>
          </cell>
          <cell r="BE80">
            <v>110</v>
          </cell>
          <cell r="BF80">
            <v>2227</v>
          </cell>
          <cell r="BG80">
            <v>2227</v>
          </cell>
          <cell r="BH80">
            <v>0</v>
          </cell>
          <cell r="BJ80" t="str">
            <v>PRETAX PROFIT</v>
          </cell>
          <cell r="BK80">
            <v>503</v>
          </cell>
          <cell r="BL80">
            <v>818</v>
          </cell>
          <cell r="BM80">
            <v>162</v>
          </cell>
          <cell r="BN80">
            <v>1264</v>
          </cell>
          <cell r="BO80">
            <v>52</v>
          </cell>
          <cell r="BP80">
            <v>-315</v>
          </cell>
          <cell r="BQ80">
            <v>113</v>
          </cell>
          <cell r="BR80">
            <v>-428</v>
          </cell>
          <cell r="BS80">
            <v>2484</v>
          </cell>
          <cell r="BT80">
            <v>198</v>
          </cell>
          <cell r="BU80">
            <v>2682</v>
          </cell>
          <cell r="BV80">
            <v>2682</v>
          </cell>
          <cell r="BW80">
            <v>0</v>
          </cell>
        </row>
        <row r="81">
          <cell r="B81" t="str">
            <v>Tax</v>
          </cell>
          <cell r="L81">
            <v>-140</v>
          </cell>
          <cell r="M81">
            <v>-2342</v>
          </cell>
          <cell r="Q81" t="str">
            <v>Tax</v>
          </cell>
          <cell r="AB81">
            <v>-724</v>
          </cell>
          <cell r="AF81" t="str">
            <v>Tax</v>
          </cell>
          <cell r="AQ81">
            <v>-560</v>
          </cell>
          <cell r="AU81" t="str">
            <v>Tax</v>
          </cell>
          <cell r="BF81">
            <v>-486</v>
          </cell>
          <cell r="BJ81" t="str">
            <v>Tax</v>
          </cell>
          <cell r="BU81">
            <v>-572</v>
          </cell>
        </row>
        <row r="82">
          <cell r="B82" t="str">
            <v>Net Profit from Disc. Ops</v>
          </cell>
          <cell r="L82">
            <v>115</v>
          </cell>
          <cell r="M82">
            <v>115</v>
          </cell>
          <cell r="Q82" t="str">
            <v>Net Profit from Disc. Ops</v>
          </cell>
          <cell r="AB82">
            <v>-15</v>
          </cell>
          <cell r="AF82" t="str">
            <v>Net Profit from Disc. Ops</v>
          </cell>
          <cell r="AQ82">
            <v>33</v>
          </cell>
          <cell r="AU82" t="str">
            <v>Net Profit from Disc. Ops</v>
          </cell>
          <cell r="BF82">
            <v>-3</v>
          </cell>
          <cell r="BJ82" t="str">
            <v>Net Profit from Disc. Ops</v>
          </cell>
          <cell r="BU82">
            <v>100</v>
          </cell>
        </row>
        <row r="83">
          <cell r="B83" t="str">
            <v>Minorities</v>
          </cell>
          <cell r="L83">
            <v>-93</v>
          </cell>
          <cell r="M83">
            <v>-454</v>
          </cell>
          <cell r="Q83" t="str">
            <v>Minorities</v>
          </cell>
          <cell r="AB83">
            <v>-92</v>
          </cell>
          <cell r="AF83" t="str">
            <v>Minorities</v>
          </cell>
          <cell r="AQ83">
            <v>-110</v>
          </cell>
          <cell r="AU83" t="str">
            <v>Minorities</v>
          </cell>
          <cell r="BF83">
            <v>-120</v>
          </cell>
          <cell r="BJ83" t="str">
            <v>Minorities</v>
          </cell>
          <cell r="BU83">
            <v>-132</v>
          </cell>
        </row>
        <row r="84">
          <cell r="B84" t="str">
            <v>NET PROFIT</v>
          </cell>
          <cell r="K84">
            <v>7656</v>
          </cell>
          <cell r="L84">
            <v>359</v>
          </cell>
          <cell r="M84">
            <v>8015</v>
          </cell>
          <cell r="O84">
            <v>344</v>
          </cell>
          <cell r="Q84" t="str">
            <v>NET PROFIT</v>
          </cell>
          <cell r="AB84">
            <v>2276</v>
          </cell>
          <cell r="AD84">
            <v>48</v>
          </cell>
          <cell r="AF84" t="str">
            <v>NET PROFIT</v>
          </cell>
          <cell r="AQ84">
            <v>2043</v>
          </cell>
          <cell r="AS84">
            <v>46</v>
          </cell>
          <cell r="AU84" t="str">
            <v>NET PROFIT</v>
          </cell>
          <cell r="BF84">
            <v>1618</v>
          </cell>
          <cell r="BH84">
            <v>84</v>
          </cell>
          <cell r="BJ84" t="str">
            <v>NET PROFIT</v>
          </cell>
          <cell r="BU84">
            <v>2078</v>
          </cell>
          <cell r="BW84">
            <v>166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G85">
            <v>508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2529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</row>
        <row r="86">
          <cell r="B86" t="str">
            <v>Invested Assets (CHF bn)</v>
          </cell>
          <cell r="C86">
            <v>140</v>
          </cell>
          <cell r="D86">
            <v>778</v>
          </cell>
          <cell r="E86">
            <v>601</v>
          </cell>
          <cell r="F86">
            <v>0</v>
          </cell>
          <cell r="G86">
            <v>639</v>
          </cell>
          <cell r="H86">
            <v>92</v>
          </cell>
          <cell r="I86">
            <v>92</v>
          </cell>
          <cell r="J86">
            <v>0</v>
          </cell>
          <cell r="K86">
            <v>2250</v>
          </cell>
          <cell r="L86">
            <v>0</v>
          </cell>
          <cell r="M86">
            <v>2250</v>
          </cell>
          <cell r="N86" t="e">
            <v>#REF!</v>
          </cell>
          <cell r="O86" t="e">
            <v>#REF!</v>
          </cell>
          <cell r="Q86" t="str">
            <v>Invested Assets (CHF bn)</v>
          </cell>
          <cell r="R86">
            <v>139</v>
          </cell>
          <cell r="S86">
            <v>737</v>
          </cell>
          <cell r="T86">
            <v>602</v>
          </cell>
          <cell r="U86">
            <v>4</v>
          </cell>
          <cell r="V86">
            <v>663</v>
          </cell>
          <cell r="W86">
            <v>93</v>
          </cell>
          <cell r="AA86" t="e">
            <v>#REF!</v>
          </cell>
          <cell r="AB86" t="e">
            <v>#REF!</v>
          </cell>
          <cell r="AC86">
            <v>2238</v>
          </cell>
          <cell r="AY86">
            <v>-20.230179028132987</v>
          </cell>
        </row>
        <row r="87">
          <cell r="B87" t="str">
            <v>Regulatory Equity Used (Ave.)</v>
          </cell>
          <cell r="C87">
            <v>8443.7000000000007</v>
          </cell>
          <cell r="D87">
            <v>4366.3</v>
          </cell>
          <cell r="E87">
            <v>1480.9666666666665</v>
          </cell>
          <cell r="F87">
            <v>14805.7</v>
          </cell>
          <cell r="G87">
            <v>4662.8999999999996</v>
          </cell>
          <cell r="H87">
            <v>1295.1000000000001</v>
          </cell>
          <cell r="I87">
            <v>597.40000000000009</v>
          </cell>
          <cell r="J87">
            <v>697.7</v>
          </cell>
          <cell r="K87">
            <v>35054.666666666672</v>
          </cell>
          <cell r="L87">
            <v>277.3</v>
          </cell>
          <cell r="M87">
            <v>34625.5</v>
          </cell>
          <cell r="N87" t="e">
            <v>#REF!</v>
          </cell>
          <cell r="O87" t="e">
            <v>#REF!</v>
          </cell>
          <cell r="Q87" t="str">
            <v>Regulatory Equity Used (Ave.)</v>
          </cell>
          <cell r="R87">
            <v>8929.4</v>
          </cell>
          <cell r="S87">
            <v>3808.5</v>
          </cell>
          <cell r="T87">
            <v>1569.6</v>
          </cell>
          <cell r="U87">
            <v>14334.900000000001</v>
          </cell>
          <cell r="V87">
            <v>5188.2</v>
          </cell>
          <cell r="W87">
            <v>1706</v>
          </cell>
          <cell r="AA87" t="e">
            <v>#REF!</v>
          </cell>
        </row>
        <row r="88">
          <cell r="B88" t="str">
            <v>Total Headcount</v>
          </cell>
          <cell r="C88">
            <v>15508</v>
          </cell>
          <cell r="D88">
            <v>10093</v>
          </cell>
          <cell r="E88">
            <v>2665</v>
          </cell>
          <cell r="F88">
            <v>16551</v>
          </cell>
          <cell r="G88">
            <v>17388</v>
          </cell>
          <cell r="H88">
            <v>5202</v>
          </cell>
          <cell r="I88">
            <v>1649</v>
          </cell>
          <cell r="J88">
            <v>3553</v>
          </cell>
          <cell r="K88">
            <v>67407</v>
          </cell>
          <cell r="L88">
            <v>29453</v>
          </cell>
          <cell r="M88">
            <v>67424</v>
          </cell>
          <cell r="N88" t="e">
            <v>#REF!</v>
          </cell>
          <cell r="O88" t="e">
            <v>#REF!</v>
          </cell>
          <cell r="Q88" t="str">
            <v>Total Headcount</v>
          </cell>
          <cell r="R88">
            <v>16102</v>
          </cell>
          <cell r="S88">
            <v>9199</v>
          </cell>
          <cell r="T88">
            <v>2600</v>
          </cell>
          <cell r="U88">
            <v>15416</v>
          </cell>
          <cell r="V88">
            <v>17095</v>
          </cell>
          <cell r="W88">
            <v>5195</v>
          </cell>
          <cell r="AA88" t="e">
            <v>#REF!</v>
          </cell>
          <cell r="AB88" t="e">
            <v>#REF!</v>
          </cell>
          <cell r="AC88">
            <v>65630</v>
          </cell>
        </row>
        <row r="90">
          <cell r="B90">
            <v>2003</v>
          </cell>
          <cell r="C90" t="str">
            <v>BB</v>
          </cell>
          <cell r="D90" t="str">
            <v>WM</v>
          </cell>
          <cell r="E90" t="str">
            <v>AM</v>
          </cell>
          <cell r="F90" t="str">
            <v>Investment Banking</v>
          </cell>
          <cell r="G90" t="str">
            <v>WM USA</v>
          </cell>
          <cell r="H90" t="str">
            <v>Corp. Centre</v>
          </cell>
          <cell r="I90" t="str">
            <v>SBC WM</v>
          </cell>
          <cell r="J90" t="str">
            <v>Corp. Functions</v>
          </cell>
          <cell r="K90" t="str">
            <v>Financial Bus.</v>
          </cell>
          <cell r="L90" t="str">
            <v>Industrial Holdings</v>
          </cell>
          <cell r="M90" t="str">
            <v>UBS Group</v>
          </cell>
          <cell r="N90" t="str">
            <v>SUM</v>
          </cell>
          <cell r="O90" t="str">
            <v>CHECK</v>
          </cell>
          <cell r="Q90" t="str">
            <v>1Q03</v>
          </cell>
          <cell r="R90" t="str">
            <v>BBS</v>
          </cell>
          <cell r="S90" t="str">
            <v>PB</v>
          </cell>
          <cell r="T90" t="str">
            <v>UBS AM</v>
          </cell>
          <cell r="U90" t="str">
            <v>UBS Warburg</v>
          </cell>
          <cell r="V90" t="str">
            <v>Paine Webber</v>
          </cell>
          <cell r="W90" t="str">
            <v>Corp. Centre</v>
          </cell>
          <cell r="X90" t="str">
            <v>SBC WM</v>
          </cell>
          <cell r="Y90" t="str">
            <v>Corp. Functions</v>
          </cell>
          <cell r="Z90" t="str">
            <v>Financial Bus.</v>
          </cell>
          <cell r="AA90" t="str">
            <v>Industrial Holdings</v>
          </cell>
          <cell r="AB90" t="str">
            <v>GROUP CONSO</v>
          </cell>
          <cell r="AC90" t="str">
            <v>SUM</v>
          </cell>
          <cell r="AD90" t="str">
            <v>Min. CHECK</v>
          </cell>
          <cell r="AF90" t="str">
            <v>2Q03</v>
          </cell>
          <cell r="AG90" t="str">
            <v>BBS</v>
          </cell>
          <cell r="AH90" t="str">
            <v>PB</v>
          </cell>
          <cell r="AI90" t="str">
            <v>UBS AM</v>
          </cell>
          <cell r="AJ90" t="str">
            <v>UBS Warburg</v>
          </cell>
          <cell r="AK90" t="str">
            <v>Paine Webber</v>
          </cell>
          <cell r="AL90" t="str">
            <v>Corp. Centre</v>
          </cell>
          <cell r="AM90" t="str">
            <v>SBC WM</v>
          </cell>
          <cell r="AN90" t="str">
            <v>Corp. Functions</v>
          </cell>
          <cell r="AO90" t="str">
            <v>Financial Bus.</v>
          </cell>
          <cell r="AP90" t="str">
            <v>Industrial Holdings</v>
          </cell>
          <cell r="AQ90" t="str">
            <v>GROUP CONSO</v>
          </cell>
          <cell r="AR90" t="str">
            <v>SUM</v>
          </cell>
          <cell r="AS90" t="str">
            <v>Min. CHECK</v>
          </cell>
          <cell r="AU90" t="str">
            <v>3Q03</v>
          </cell>
          <cell r="AV90" t="str">
            <v>BBS</v>
          </cell>
          <cell r="AW90" t="str">
            <v>PB</v>
          </cell>
          <cell r="AX90" t="str">
            <v>UBS AM</v>
          </cell>
          <cell r="AY90" t="str">
            <v>UBS Warburg</v>
          </cell>
          <cell r="AZ90" t="str">
            <v>Paine Webber</v>
          </cell>
          <cell r="BA90" t="str">
            <v>Corp. Centre</v>
          </cell>
          <cell r="BB90" t="str">
            <v>SBC WM</v>
          </cell>
          <cell r="BC90" t="str">
            <v>Corp. Functions</v>
          </cell>
          <cell r="BD90" t="str">
            <v>Financial Bus.</v>
          </cell>
          <cell r="BE90" t="str">
            <v>Industrial Holdings</v>
          </cell>
          <cell r="BF90" t="str">
            <v>GROUP CONSO</v>
          </cell>
          <cell r="BG90" t="str">
            <v>SUM</v>
          </cell>
          <cell r="BH90" t="str">
            <v>Min. CHECK</v>
          </cell>
          <cell r="BJ90" t="str">
            <v>4Q03</v>
          </cell>
          <cell r="BK90" t="str">
            <v>BBS</v>
          </cell>
          <cell r="BL90" t="str">
            <v>PB</v>
          </cell>
          <cell r="BM90" t="str">
            <v>UBS AM</v>
          </cell>
          <cell r="BN90" t="str">
            <v>UBS Warburg</v>
          </cell>
          <cell r="BO90" t="str">
            <v>Paine Webber</v>
          </cell>
          <cell r="BP90" t="str">
            <v>Corp. Centre</v>
          </cell>
          <cell r="BQ90" t="str">
            <v>SBC WM</v>
          </cell>
          <cell r="BR90" t="str">
            <v>Corp. Functions</v>
          </cell>
          <cell r="BS90" t="str">
            <v>Financial Bus.</v>
          </cell>
          <cell r="BT90" t="str">
            <v>Industrial Holdings</v>
          </cell>
          <cell r="BU90" t="str">
            <v>GROUP CONSO</v>
          </cell>
          <cell r="BV90" t="str">
            <v>SUM</v>
          </cell>
          <cell r="BW90" t="str">
            <v>Min. CHECK</v>
          </cell>
        </row>
        <row r="91">
          <cell r="B91" t="str">
            <v xml:space="preserve">Total Operating Revenues </v>
          </cell>
          <cell r="C91">
            <v>5247</v>
          </cell>
          <cell r="D91">
            <v>6797</v>
          </cell>
          <cell r="E91">
            <v>1737</v>
          </cell>
          <cell r="F91">
            <v>14068</v>
          </cell>
          <cell r="G91">
            <v>5190</v>
          </cell>
          <cell r="H91">
            <v>900</v>
          </cell>
          <cell r="I91">
            <v>880</v>
          </cell>
          <cell r="J91">
            <v>20</v>
          </cell>
          <cell r="K91">
            <v>33939</v>
          </cell>
          <cell r="L91">
            <v>3377</v>
          </cell>
          <cell r="M91">
            <v>37316</v>
          </cell>
          <cell r="N91">
            <v>37316</v>
          </cell>
          <cell r="O91">
            <v>0</v>
          </cell>
          <cell r="Q91" t="str">
            <v xml:space="preserve">Total Operating Revenues </v>
          </cell>
          <cell r="R91">
            <v>1291</v>
          </cell>
          <cell r="S91">
            <v>1575</v>
          </cell>
          <cell r="T91">
            <v>378</v>
          </cell>
          <cell r="U91">
            <v>3292</v>
          </cell>
          <cell r="V91">
            <v>1166</v>
          </cell>
          <cell r="W91">
            <v>210</v>
          </cell>
          <cell r="X91">
            <v>210</v>
          </cell>
          <cell r="Y91">
            <v>0</v>
          </cell>
          <cell r="Z91">
            <v>7912</v>
          </cell>
          <cell r="AA91">
            <v>752</v>
          </cell>
          <cell r="AB91">
            <v>8664</v>
          </cell>
          <cell r="AC91">
            <v>8664</v>
          </cell>
          <cell r="AD91">
            <v>0</v>
          </cell>
          <cell r="AF91" t="str">
            <v xml:space="preserve">Total Revenues </v>
          </cell>
          <cell r="AG91">
            <v>1376</v>
          </cell>
          <cell r="AH91">
            <v>1732</v>
          </cell>
          <cell r="AI91">
            <v>437</v>
          </cell>
          <cell r="AJ91">
            <v>3845</v>
          </cell>
          <cell r="AK91">
            <v>1457</v>
          </cell>
          <cell r="AL91">
            <v>190</v>
          </cell>
          <cell r="AM91">
            <v>213</v>
          </cell>
          <cell r="AN91">
            <v>-23</v>
          </cell>
          <cell r="AO91">
            <v>9037</v>
          </cell>
          <cell r="AP91">
            <v>1009</v>
          </cell>
          <cell r="AQ91">
            <v>10046</v>
          </cell>
          <cell r="AR91">
            <v>10046</v>
          </cell>
          <cell r="AS91">
            <v>0</v>
          </cell>
          <cell r="AU91" t="str">
            <v xml:space="preserve">Total Revenues </v>
          </cell>
          <cell r="AV91">
            <v>1291</v>
          </cell>
          <cell r="AW91">
            <v>1751</v>
          </cell>
          <cell r="AX91">
            <v>471</v>
          </cell>
          <cell r="AY91">
            <v>3477</v>
          </cell>
          <cell r="AZ91">
            <v>1284</v>
          </cell>
          <cell r="BA91">
            <v>245</v>
          </cell>
          <cell r="BB91">
            <v>225</v>
          </cell>
          <cell r="BC91">
            <v>20</v>
          </cell>
          <cell r="BD91">
            <v>8519</v>
          </cell>
          <cell r="BE91">
            <v>791</v>
          </cell>
          <cell r="BF91">
            <v>9310</v>
          </cell>
          <cell r="BG91">
            <v>9310</v>
          </cell>
          <cell r="BH91">
            <v>0</v>
          </cell>
          <cell r="BJ91" t="str">
            <v xml:space="preserve">Total Revenues </v>
          </cell>
          <cell r="BK91">
            <v>1289</v>
          </cell>
          <cell r="BL91">
            <v>1739</v>
          </cell>
          <cell r="BM91">
            <v>451</v>
          </cell>
          <cell r="BN91">
            <v>3454</v>
          </cell>
          <cell r="BO91">
            <v>1283</v>
          </cell>
          <cell r="BP91">
            <v>255</v>
          </cell>
          <cell r="BQ91">
            <v>232</v>
          </cell>
          <cell r="BR91">
            <v>23</v>
          </cell>
          <cell r="BS91">
            <v>8471</v>
          </cell>
          <cell r="BT91">
            <v>825</v>
          </cell>
          <cell r="BU91">
            <v>9296</v>
          </cell>
          <cell r="BV91">
            <v>9296</v>
          </cell>
          <cell r="BW91">
            <v>0</v>
          </cell>
        </row>
        <row r="92">
          <cell r="B92" t="str">
            <v xml:space="preserve">Total Operating Expenses </v>
          </cell>
          <cell r="C92">
            <v>-2929</v>
          </cell>
          <cell r="D92">
            <v>-4079</v>
          </cell>
          <cell r="E92">
            <v>-1256</v>
          </cell>
          <cell r="F92">
            <v>-9751</v>
          </cell>
          <cell r="G92">
            <v>-4888</v>
          </cell>
          <cell r="H92">
            <v>-865</v>
          </cell>
          <cell r="I92">
            <v>-564</v>
          </cell>
          <cell r="J92">
            <v>-301</v>
          </cell>
          <cell r="K92">
            <v>-23768</v>
          </cell>
          <cell r="L92">
            <v>-3379</v>
          </cell>
          <cell r="M92">
            <v>-27147</v>
          </cell>
          <cell r="N92">
            <v>-27147</v>
          </cell>
          <cell r="O92">
            <v>0</v>
          </cell>
          <cell r="Q92" t="str">
            <v xml:space="preserve">Total Operating Expenses </v>
          </cell>
          <cell r="R92">
            <v>-723</v>
          </cell>
          <cell r="S92">
            <v>-1003</v>
          </cell>
          <cell r="T92">
            <v>-286</v>
          </cell>
          <cell r="U92">
            <v>-2195</v>
          </cell>
          <cell r="V92">
            <v>-1181</v>
          </cell>
          <cell r="W92">
            <v>-150</v>
          </cell>
          <cell r="X92">
            <v>-124</v>
          </cell>
          <cell r="Y92">
            <v>-26</v>
          </cell>
          <cell r="Z92">
            <v>-5538</v>
          </cell>
          <cell r="AA92">
            <v>-784</v>
          </cell>
          <cell r="AB92">
            <v>-6322</v>
          </cell>
          <cell r="AC92">
            <v>-6322</v>
          </cell>
          <cell r="AD92">
            <v>0</v>
          </cell>
          <cell r="AF92" t="str">
            <v xml:space="preserve">Total Expenses </v>
          </cell>
          <cell r="AG92">
            <v>-743</v>
          </cell>
          <cell r="AH92">
            <v>-1048</v>
          </cell>
          <cell r="AI92">
            <v>-320</v>
          </cell>
          <cell r="AJ92">
            <v>-2747</v>
          </cell>
          <cell r="AK92">
            <v>-1228</v>
          </cell>
          <cell r="AL92">
            <v>-311</v>
          </cell>
          <cell r="AM92">
            <v>-144</v>
          </cell>
          <cell r="AN92">
            <v>-167</v>
          </cell>
          <cell r="AO92">
            <v>-6397</v>
          </cell>
          <cell r="AP92">
            <v>-1032</v>
          </cell>
          <cell r="AQ92">
            <v>-7429</v>
          </cell>
          <cell r="AR92">
            <v>-7429</v>
          </cell>
          <cell r="AS92">
            <v>0</v>
          </cell>
          <cell r="AU92" t="str">
            <v xml:space="preserve">Total Expenses </v>
          </cell>
          <cell r="AV92">
            <v>-733</v>
          </cell>
          <cell r="AW92">
            <v>-1011</v>
          </cell>
          <cell r="AX92">
            <v>-341</v>
          </cell>
          <cell r="AY92">
            <v>-2443</v>
          </cell>
          <cell r="AZ92">
            <v>-1250</v>
          </cell>
          <cell r="BA92">
            <v>-124</v>
          </cell>
          <cell r="BB92">
            <v>-136</v>
          </cell>
          <cell r="BC92">
            <v>12</v>
          </cell>
          <cell r="BD92">
            <v>-5902</v>
          </cell>
          <cell r="BE92">
            <v>-734</v>
          </cell>
          <cell r="BF92">
            <v>-6636</v>
          </cell>
          <cell r="BG92">
            <v>-6636</v>
          </cell>
          <cell r="BH92">
            <v>0</v>
          </cell>
          <cell r="BJ92" t="str">
            <v xml:space="preserve">Total Expenses </v>
          </cell>
          <cell r="BK92">
            <v>-730</v>
          </cell>
          <cell r="BL92">
            <v>-1017</v>
          </cell>
          <cell r="BM92">
            <v>-309</v>
          </cell>
          <cell r="BN92">
            <v>-2366</v>
          </cell>
          <cell r="BO92">
            <v>-1229</v>
          </cell>
          <cell r="BP92">
            <v>-280</v>
          </cell>
          <cell r="BQ92">
            <v>-160</v>
          </cell>
          <cell r="BR92">
            <v>-120</v>
          </cell>
          <cell r="BS92">
            <v>-5931</v>
          </cell>
          <cell r="BT92">
            <v>-829</v>
          </cell>
          <cell r="BU92">
            <v>-6760</v>
          </cell>
          <cell r="BV92">
            <v>-6760</v>
          </cell>
          <cell r="BW92">
            <v>0</v>
          </cell>
        </row>
        <row r="93">
          <cell r="B93" t="str">
            <v xml:space="preserve">Personnel </v>
          </cell>
          <cell r="C93">
            <v>-2448</v>
          </cell>
          <cell r="D93">
            <v>-1996</v>
          </cell>
          <cell r="E93">
            <v>-835</v>
          </cell>
          <cell r="F93">
            <v>-7556</v>
          </cell>
          <cell r="G93">
            <v>-3736</v>
          </cell>
          <cell r="H93">
            <v>-1169</v>
          </cell>
          <cell r="I93">
            <v>-384</v>
          </cell>
          <cell r="J93">
            <v>-785</v>
          </cell>
          <cell r="K93">
            <v>-17740</v>
          </cell>
          <cell r="L93">
            <v>-1061</v>
          </cell>
          <cell r="M93">
            <v>-18801</v>
          </cell>
          <cell r="N93">
            <v>-18801</v>
          </cell>
          <cell r="O93">
            <v>0</v>
          </cell>
          <cell r="Q93" t="str">
            <v xml:space="preserve">Personnel </v>
          </cell>
          <cell r="R93">
            <v>-622</v>
          </cell>
          <cell r="S93">
            <v>-478</v>
          </cell>
          <cell r="T93">
            <v>-184</v>
          </cell>
          <cell r="U93">
            <v>-1697</v>
          </cell>
          <cell r="V93">
            <v>-893</v>
          </cell>
          <cell r="W93">
            <v>-277</v>
          </cell>
          <cell r="X93">
            <v>-86</v>
          </cell>
          <cell r="Y93">
            <v>-191</v>
          </cell>
          <cell r="Z93">
            <v>-4151</v>
          </cell>
          <cell r="AA93">
            <v>-235</v>
          </cell>
          <cell r="AB93">
            <v>-4386</v>
          </cell>
          <cell r="AC93">
            <v>-4386</v>
          </cell>
          <cell r="AD93">
            <v>0</v>
          </cell>
          <cell r="AF93" t="str">
            <v xml:space="preserve">Personnel </v>
          </cell>
          <cell r="AG93">
            <v>-629</v>
          </cell>
          <cell r="AH93">
            <v>-512</v>
          </cell>
          <cell r="AI93">
            <v>-219</v>
          </cell>
          <cell r="AJ93">
            <v>-2208</v>
          </cell>
          <cell r="AK93">
            <v>-923</v>
          </cell>
          <cell r="AL93">
            <v>-334</v>
          </cell>
          <cell r="AM93">
            <v>-99</v>
          </cell>
          <cell r="AN93">
            <v>-235</v>
          </cell>
          <cell r="AO93">
            <v>-4825</v>
          </cell>
          <cell r="AP93">
            <v>-293</v>
          </cell>
          <cell r="AQ93">
            <v>-5118</v>
          </cell>
          <cell r="AR93">
            <v>-5118</v>
          </cell>
          <cell r="AS93">
            <v>0</v>
          </cell>
          <cell r="AU93" t="str">
            <v xml:space="preserve">Personnel </v>
          </cell>
          <cell r="AV93">
            <v>-602</v>
          </cell>
          <cell r="AW93">
            <v>-507</v>
          </cell>
          <cell r="AX93">
            <v>-222</v>
          </cell>
          <cell r="AY93">
            <v>-1909</v>
          </cell>
          <cell r="AZ93">
            <v>-977</v>
          </cell>
          <cell r="BA93">
            <v>-269</v>
          </cell>
          <cell r="BB93">
            <v>-95</v>
          </cell>
          <cell r="BC93">
            <v>-174</v>
          </cell>
          <cell r="BD93">
            <v>-4486</v>
          </cell>
          <cell r="BE93">
            <v>-227</v>
          </cell>
          <cell r="BF93">
            <v>-4713</v>
          </cell>
          <cell r="BG93">
            <v>-4713</v>
          </cell>
          <cell r="BH93">
            <v>0</v>
          </cell>
          <cell r="BJ93" t="str">
            <v xml:space="preserve">Personnel </v>
          </cell>
          <cell r="BK93">
            <v>-595</v>
          </cell>
          <cell r="BL93">
            <v>-499</v>
          </cell>
          <cell r="BM93">
            <v>-210</v>
          </cell>
          <cell r="BN93">
            <v>-1742</v>
          </cell>
          <cell r="BO93">
            <v>-943</v>
          </cell>
          <cell r="BP93">
            <v>-289</v>
          </cell>
          <cell r="BQ93">
            <v>-104</v>
          </cell>
          <cell r="BR93">
            <v>-185</v>
          </cell>
          <cell r="BS93">
            <v>-4278</v>
          </cell>
          <cell r="BT93">
            <v>-306</v>
          </cell>
          <cell r="BU93">
            <v>-4584</v>
          </cell>
          <cell r="BV93">
            <v>-4584</v>
          </cell>
          <cell r="BW93">
            <v>0</v>
          </cell>
        </row>
        <row r="94">
          <cell r="B94" t="str">
            <v>G&amp;A</v>
          </cell>
          <cell r="C94">
            <v>-1090</v>
          </cell>
          <cell r="D94">
            <v>-604</v>
          </cell>
          <cell r="E94">
            <v>-265</v>
          </cell>
          <cell r="F94">
            <v>-2038</v>
          </cell>
          <cell r="G94">
            <v>-719</v>
          </cell>
          <cell r="H94">
            <v>-1335</v>
          </cell>
          <cell r="I94">
            <v>-169</v>
          </cell>
          <cell r="J94">
            <v>-1166</v>
          </cell>
          <cell r="K94">
            <v>-6051</v>
          </cell>
          <cell r="L94">
            <v>-944</v>
          </cell>
          <cell r="M94">
            <v>-6995</v>
          </cell>
          <cell r="N94">
            <v>-6995</v>
          </cell>
          <cell r="O94">
            <v>0</v>
          </cell>
          <cell r="Q94" t="str">
            <v>G&amp;A</v>
          </cell>
          <cell r="R94">
            <v>-280</v>
          </cell>
          <cell r="S94">
            <v>-145</v>
          </cell>
          <cell r="T94">
            <v>-61</v>
          </cell>
          <cell r="U94">
            <v>-458</v>
          </cell>
          <cell r="V94">
            <v>-178</v>
          </cell>
          <cell r="W94">
            <v>-270</v>
          </cell>
          <cell r="X94">
            <v>-36</v>
          </cell>
          <cell r="Y94">
            <v>-234</v>
          </cell>
          <cell r="Z94">
            <v>-1392</v>
          </cell>
          <cell r="AA94">
            <v>-226</v>
          </cell>
          <cell r="AB94">
            <v>-1618</v>
          </cell>
          <cell r="AC94">
            <v>-1618</v>
          </cell>
          <cell r="AD94">
            <v>0</v>
          </cell>
          <cell r="AF94" t="str">
            <v>G&amp;A</v>
          </cell>
          <cell r="AG94">
            <v>-276</v>
          </cell>
          <cell r="AH94">
            <v>-152</v>
          </cell>
          <cell r="AI94">
            <v>-62</v>
          </cell>
          <cell r="AJ94">
            <v>-514</v>
          </cell>
          <cell r="AK94">
            <v>-197</v>
          </cell>
          <cell r="AL94">
            <v>-377</v>
          </cell>
          <cell r="AM94">
            <v>-43</v>
          </cell>
          <cell r="AN94">
            <v>-334</v>
          </cell>
          <cell r="AO94">
            <v>-1578</v>
          </cell>
          <cell r="AP94">
            <v>-331</v>
          </cell>
          <cell r="AQ94">
            <v>-1909</v>
          </cell>
          <cell r="AR94">
            <v>-1909</v>
          </cell>
          <cell r="AS94">
            <v>0</v>
          </cell>
          <cell r="AU94" t="str">
            <v>G&amp;A</v>
          </cell>
          <cell r="AV94">
            <v>-267</v>
          </cell>
          <cell r="AW94">
            <v>-136</v>
          </cell>
          <cell r="AX94">
            <v>-80</v>
          </cell>
          <cell r="AY94">
            <v>-504</v>
          </cell>
          <cell r="AZ94">
            <v>-164</v>
          </cell>
          <cell r="BA94">
            <v>-271</v>
          </cell>
          <cell r="BB94">
            <v>-37</v>
          </cell>
          <cell r="BC94">
            <v>-234</v>
          </cell>
          <cell r="BD94">
            <v>-1422</v>
          </cell>
          <cell r="BE94">
            <v>-159</v>
          </cell>
          <cell r="BF94">
            <v>-1581</v>
          </cell>
          <cell r="BG94">
            <v>-1581</v>
          </cell>
          <cell r="BH94">
            <v>0</v>
          </cell>
          <cell r="BJ94" t="str">
            <v>G&amp;A</v>
          </cell>
          <cell r="BK94">
            <v>-267</v>
          </cell>
          <cell r="BL94">
            <v>-171</v>
          </cell>
          <cell r="BM94">
            <v>-62</v>
          </cell>
          <cell r="BN94">
            <v>-562</v>
          </cell>
          <cell r="BO94">
            <v>-180</v>
          </cell>
          <cell r="BP94">
            <v>-417</v>
          </cell>
          <cell r="BQ94">
            <v>-53</v>
          </cell>
          <cell r="BR94">
            <v>-364</v>
          </cell>
          <cell r="BS94">
            <v>-1659</v>
          </cell>
          <cell r="BT94">
            <v>-228</v>
          </cell>
          <cell r="BU94">
            <v>-1887</v>
          </cell>
          <cell r="BV94">
            <v>-1887</v>
          </cell>
          <cell r="BW94">
            <v>0</v>
          </cell>
        </row>
        <row r="95">
          <cell r="B95" t="str">
            <v>Services to/(from) other business units</v>
          </cell>
          <cell r="C95">
            <v>609</v>
          </cell>
          <cell r="D95">
            <v>-1479</v>
          </cell>
          <cell r="E95">
            <v>-156</v>
          </cell>
          <cell r="F95">
            <v>-157</v>
          </cell>
          <cell r="G95">
            <v>-433</v>
          </cell>
          <cell r="H95">
            <v>1639</v>
          </cell>
          <cell r="I95">
            <v>-11</v>
          </cell>
          <cell r="J95">
            <v>1650</v>
          </cell>
          <cell r="K95">
            <v>23</v>
          </cell>
          <cell r="L95">
            <v>-23</v>
          </cell>
          <cell r="M95">
            <v>0</v>
          </cell>
          <cell r="N95">
            <v>0</v>
          </cell>
          <cell r="O95">
            <v>0</v>
          </cell>
          <cell r="Q95" t="str">
            <v>Services to/(from) other business units</v>
          </cell>
          <cell r="R95">
            <v>179</v>
          </cell>
          <cell r="S95">
            <v>-380</v>
          </cell>
          <cell r="T95">
            <v>-41</v>
          </cell>
          <cell r="U95">
            <v>-40</v>
          </cell>
          <cell r="V95">
            <v>-110</v>
          </cell>
          <cell r="W95">
            <v>397</v>
          </cell>
          <cell r="X95">
            <v>-2</v>
          </cell>
          <cell r="Y95">
            <v>399</v>
          </cell>
          <cell r="Z95">
            <v>5</v>
          </cell>
          <cell r="AA95">
            <v>-5</v>
          </cell>
          <cell r="AB95">
            <v>0</v>
          </cell>
          <cell r="AC95">
            <v>0</v>
          </cell>
          <cell r="AD95">
            <v>0</v>
          </cell>
          <cell r="AF95" t="str">
            <v>Services to/(from) other business units</v>
          </cell>
          <cell r="AG95">
            <v>162</v>
          </cell>
          <cell r="AH95">
            <v>-384</v>
          </cell>
          <cell r="AI95">
            <v>-39</v>
          </cell>
          <cell r="AJ95">
            <v>-25</v>
          </cell>
          <cell r="AK95">
            <v>-108</v>
          </cell>
          <cell r="AL95">
            <v>400</v>
          </cell>
          <cell r="AM95">
            <v>-2</v>
          </cell>
          <cell r="AN95">
            <v>402</v>
          </cell>
          <cell r="AO95">
            <v>6</v>
          </cell>
          <cell r="AP95">
            <v>-6</v>
          </cell>
          <cell r="AQ95">
            <v>0</v>
          </cell>
          <cell r="AR95">
            <v>0</v>
          </cell>
          <cell r="AS95">
            <v>0</v>
          </cell>
          <cell r="AU95" t="str">
            <v>Services to/(from) other business units</v>
          </cell>
          <cell r="AV95">
            <v>136</v>
          </cell>
          <cell r="AW95">
            <v>-368</v>
          </cell>
          <cell r="AX95">
            <v>-39</v>
          </cell>
          <cell r="AY95">
            <v>-30</v>
          </cell>
          <cell r="AZ95">
            <v>-109</v>
          </cell>
          <cell r="BA95">
            <v>416</v>
          </cell>
          <cell r="BB95">
            <v>-4</v>
          </cell>
          <cell r="BC95">
            <v>420</v>
          </cell>
          <cell r="BD95">
            <v>6</v>
          </cell>
          <cell r="BE95">
            <v>-6</v>
          </cell>
          <cell r="BF95">
            <v>0</v>
          </cell>
          <cell r="BG95">
            <v>0</v>
          </cell>
          <cell r="BH95">
            <v>0</v>
          </cell>
          <cell r="BJ95" t="str">
            <v>Services to/(from) other business units</v>
          </cell>
          <cell r="BK95">
            <v>132</v>
          </cell>
          <cell r="BL95">
            <v>-347</v>
          </cell>
          <cell r="BM95">
            <v>-37</v>
          </cell>
          <cell r="BN95">
            <v>-62</v>
          </cell>
          <cell r="BO95">
            <v>-106</v>
          </cell>
          <cell r="BP95">
            <v>426</v>
          </cell>
          <cell r="BQ95">
            <v>-3</v>
          </cell>
          <cell r="BR95">
            <v>429</v>
          </cell>
          <cell r="BS95">
            <v>6</v>
          </cell>
          <cell r="BT95">
            <v>-6</v>
          </cell>
          <cell r="BU95">
            <v>0</v>
          </cell>
          <cell r="BV95">
            <v>0</v>
          </cell>
          <cell r="BW95">
            <v>0</v>
          </cell>
        </row>
        <row r="96">
          <cell r="B96" t="str">
            <v>Goods and materials purchased</v>
          </cell>
          <cell r="K96">
            <v>0</v>
          </cell>
          <cell r="L96">
            <v>-1351</v>
          </cell>
          <cell r="M96">
            <v>-1351</v>
          </cell>
          <cell r="N96">
            <v>-1351</v>
          </cell>
          <cell r="O96">
            <v>0</v>
          </cell>
          <cell r="Z96">
            <v>0</v>
          </cell>
          <cell r="AA96">
            <v>-318</v>
          </cell>
          <cell r="AB96">
            <v>-318</v>
          </cell>
          <cell r="AC96">
            <v>-318</v>
          </cell>
          <cell r="AD96">
            <v>0</v>
          </cell>
          <cell r="AO96">
            <v>0</v>
          </cell>
          <cell r="AP96">
            <v>-402</v>
          </cell>
          <cell r="AQ96">
            <v>-402</v>
          </cell>
          <cell r="AR96">
            <v>-402</v>
          </cell>
          <cell r="AS96">
            <v>0</v>
          </cell>
          <cell r="BD96">
            <v>0</v>
          </cell>
          <cell r="BE96">
            <v>-342</v>
          </cell>
          <cell r="BF96">
            <v>-342</v>
          </cell>
          <cell r="BG96">
            <v>-342</v>
          </cell>
          <cell r="BH96">
            <v>0</v>
          </cell>
          <cell r="BS96">
            <v>0</v>
          </cell>
          <cell r="BT96">
            <v>-289</v>
          </cell>
          <cell r="BU96">
            <v>-289</v>
          </cell>
          <cell r="BV96">
            <v>-289</v>
          </cell>
          <cell r="BW96">
            <v>0</v>
          </cell>
        </row>
        <row r="97">
          <cell r="B97" t="str">
            <v>GROSS OPERATING PROFIT</v>
          </cell>
          <cell r="C97">
            <v>2318</v>
          </cell>
          <cell r="D97">
            <v>2718</v>
          </cell>
          <cell r="E97">
            <v>481</v>
          </cell>
          <cell r="F97">
            <v>4317</v>
          </cell>
          <cell r="G97">
            <v>302</v>
          </cell>
          <cell r="H97">
            <v>35</v>
          </cell>
          <cell r="I97">
            <v>316</v>
          </cell>
          <cell r="J97">
            <v>-281</v>
          </cell>
          <cell r="K97">
            <v>10171</v>
          </cell>
          <cell r="L97">
            <v>-2</v>
          </cell>
          <cell r="M97">
            <v>10169</v>
          </cell>
          <cell r="N97">
            <v>10169</v>
          </cell>
          <cell r="O97">
            <v>0</v>
          </cell>
          <cell r="Q97" t="str">
            <v>GROSS OPERATING PROFIT</v>
          </cell>
          <cell r="R97">
            <v>568</v>
          </cell>
          <cell r="S97">
            <v>572</v>
          </cell>
          <cell r="T97">
            <v>92</v>
          </cell>
          <cell r="U97">
            <v>1097</v>
          </cell>
          <cell r="V97">
            <v>-15</v>
          </cell>
          <cell r="W97">
            <v>60</v>
          </cell>
          <cell r="X97">
            <v>86</v>
          </cell>
          <cell r="Y97">
            <v>-26</v>
          </cell>
          <cell r="Z97">
            <v>2374</v>
          </cell>
          <cell r="AA97">
            <v>-32</v>
          </cell>
          <cell r="AB97">
            <v>2342</v>
          </cell>
          <cell r="AC97">
            <v>2342</v>
          </cell>
          <cell r="AD97">
            <v>0</v>
          </cell>
          <cell r="AF97" t="str">
            <v>GROSS OPERATING PROFIT</v>
          </cell>
          <cell r="AG97">
            <v>633</v>
          </cell>
          <cell r="AH97">
            <v>684</v>
          </cell>
          <cell r="AI97">
            <v>117</v>
          </cell>
          <cell r="AJ97">
            <v>1098</v>
          </cell>
          <cell r="AK97">
            <v>229</v>
          </cell>
          <cell r="AL97">
            <v>-121</v>
          </cell>
          <cell r="AM97">
            <v>69</v>
          </cell>
          <cell r="AN97">
            <v>-190</v>
          </cell>
          <cell r="AO97">
            <v>2640</v>
          </cell>
          <cell r="AP97">
            <v>-23</v>
          </cell>
          <cell r="AQ97">
            <v>2617</v>
          </cell>
          <cell r="AR97">
            <v>2617</v>
          </cell>
          <cell r="AS97">
            <v>0</v>
          </cell>
          <cell r="AU97" t="str">
            <v>GROSS OPERATING PROFIT</v>
          </cell>
          <cell r="AV97">
            <v>558</v>
          </cell>
          <cell r="AW97">
            <v>740</v>
          </cell>
          <cell r="AX97">
            <v>130</v>
          </cell>
          <cell r="AY97">
            <v>1034</v>
          </cell>
          <cell r="AZ97">
            <v>34</v>
          </cell>
          <cell r="BA97">
            <v>121</v>
          </cell>
          <cell r="BB97">
            <v>89</v>
          </cell>
          <cell r="BC97">
            <v>32</v>
          </cell>
          <cell r="BD97">
            <v>2617</v>
          </cell>
          <cell r="BE97">
            <v>57</v>
          </cell>
          <cell r="BF97">
            <v>2674</v>
          </cell>
          <cell r="BG97">
            <v>2674</v>
          </cell>
          <cell r="BH97">
            <v>0</v>
          </cell>
          <cell r="BJ97" t="str">
            <v>GROSS OPERATING PROFIT</v>
          </cell>
          <cell r="BK97">
            <v>559</v>
          </cell>
          <cell r="BL97">
            <v>722</v>
          </cell>
          <cell r="BM97">
            <v>142</v>
          </cell>
          <cell r="BN97">
            <v>1088</v>
          </cell>
          <cell r="BO97">
            <v>54</v>
          </cell>
          <cell r="BP97">
            <v>-25</v>
          </cell>
          <cell r="BQ97">
            <v>72</v>
          </cell>
          <cell r="BR97">
            <v>-97</v>
          </cell>
          <cell r="BS97">
            <v>2540</v>
          </cell>
          <cell r="BT97">
            <v>-4</v>
          </cell>
          <cell r="BU97">
            <v>2536</v>
          </cell>
          <cell r="BV97">
            <v>2536</v>
          </cell>
          <cell r="BW97">
            <v>0</v>
          </cell>
        </row>
        <row r="98">
          <cell r="B98" t="str">
            <v>Depreciation</v>
          </cell>
          <cell r="C98">
            <v>-88</v>
          </cell>
          <cell r="D98">
            <v>-82</v>
          </cell>
          <cell r="E98">
            <v>-25</v>
          </cell>
          <cell r="F98">
            <v>-242</v>
          </cell>
          <cell r="G98">
            <v>-72</v>
          </cell>
          <cell r="H98">
            <v>-839</v>
          </cell>
          <cell r="I98">
            <v>-28</v>
          </cell>
          <cell r="J98">
            <v>-811</v>
          </cell>
          <cell r="K98">
            <v>-1348</v>
          </cell>
          <cell r="L98">
            <v>-202</v>
          </cell>
          <cell r="M98">
            <v>-1550</v>
          </cell>
          <cell r="N98">
            <v>-1550</v>
          </cell>
          <cell r="O98">
            <v>0</v>
          </cell>
          <cell r="Q98" t="str">
            <v>Depreciation</v>
          </cell>
          <cell r="R98">
            <v>-23</v>
          </cell>
          <cell r="S98">
            <v>-21</v>
          </cell>
          <cell r="T98">
            <v>-6</v>
          </cell>
          <cell r="U98">
            <v>-64</v>
          </cell>
          <cell r="V98">
            <v>-17</v>
          </cell>
          <cell r="W98">
            <v>-203</v>
          </cell>
          <cell r="X98">
            <v>-7</v>
          </cell>
          <cell r="Y98">
            <v>-196</v>
          </cell>
          <cell r="Z98">
            <v>-334</v>
          </cell>
          <cell r="AA98">
            <v>-42</v>
          </cell>
          <cell r="AB98">
            <v>-376</v>
          </cell>
          <cell r="AC98">
            <v>-376</v>
          </cell>
          <cell r="AD98">
            <v>0</v>
          </cell>
          <cell r="AF98" t="str">
            <v>Depreciation</v>
          </cell>
          <cell r="AG98">
            <v>-23</v>
          </cell>
          <cell r="AH98">
            <v>-23</v>
          </cell>
          <cell r="AI98">
            <v>-5</v>
          </cell>
          <cell r="AJ98">
            <v>-54</v>
          </cell>
          <cell r="AK98">
            <v>-17</v>
          </cell>
          <cell r="AL98">
            <v>-205</v>
          </cell>
          <cell r="AM98">
            <v>-7</v>
          </cell>
          <cell r="AN98">
            <v>-198</v>
          </cell>
          <cell r="AO98">
            <v>-327</v>
          </cell>
          <cell r="AP98">
            <v>-60</v>
          </cell>
          <cell r="AQ98">
            <v>-387</v>
          </cell>
          <cell r="AR98">
            <v>-387</v>
          </cell>
          <cell r="AS98">
            <v>0</v>
          </cell>
          <cell r="AU98" t="str">
            <v>Depreciation</v>
          </cell>
          <cell r="AV98">
            <v>-15</v>
          </cell>
          <cell r="AW98">
            <v>-17</v>
          </cell>
          <cell r="AX98">
            <v>-5</v>
          </cell>
          <cell r="AY98">
            <v>-57</v>
          </cell>
          <cell r="AZ98">
            <v>-20</v>
          </cell>
          <cell r="BA98">
            <v>-200</v>
          </cell>
          <cell r="BB98">
            <v>-6</v>
          </cell>
          <cell r="BC98">
            <v>-194</v>
          </cell>
          <cell r="BD98">
            <v>-314</v>
          </cell>
          <cell r="BE98">
            <v>-52</v>
          </cell>
          <cell r="BF98">
            <v>-366</v>
          </cell>
          <cell r="BG98">
            <v>-366</v>
          </cell>
          <cell r="BH98">
            <v>0</v>
          </cell>
          <cell r="BJ98" t="str">
            <v>Depreciation</v>
          </cell>
          <cell r="BK98">
            <v>-27</v>
          </cell>
          <cell r="BL98">
            <v>-21</v>
          </cell>
          <cell r="BM98">
            <v>-9</v>
          </cell>
          <cell r="BN98">
            <v>-67</v>
          </cell>
          <cell r="BO98">
            <v>-18</v>
          </cell>
          <cell r="BP98">
            <v>-231</v>
          </cell>
          <cell r="BQ98">
            <v>-8</v>
          </cell>
          <cell r="BR98">
            <v>-223</v>
          </cell>
          <cell r="BS98">
            <v>-373</v>
          </cell>
          <cell r="BT98">
            <v>-48</v>
          </cell>
          <cell r="BU98">
            <v>-421</v>
          </cell>
          <cell r="BV98">
            <v>-421</v>
          </cell>
          <cell r="BW98">
            <v>0</v>
          </cell>
        </row>
        <row r="99">
          <cell r="B99" t="str">
            <v>Amortization of Goodwill</v>
          </cell>
          <cell r="C99">
            <v>0</v>
          </cell>
          <cell r="D99">
            <v>-54</v>
          </cell>
          <cell r="E99">
            <v>-152</v>
          </cell>
          <cell r="F99">
            <v>-251</v>
          </cell>
          <cell r="G99">
            <v>-220</v>
          </cell>
          <cell r="H99">
            <v>-79</v>
          </cell>
          <cell r="I99">
            <v>-79</v>
          </cell>
          <cell r="J99">
            <v>0</v>
          </cell>
          <cell r="K99">
            <v>-756</v>
          </cell>
          <cell r="L99">
            <v>-27</v>
          </cell>
          <cell r="M99">
            <v>-783</v>
          </cell>
          <cell r="N99">
            <v>-783</v>
          </cell>
          <cell r="O99">
            <v>0</v>
          </cell>
          <cell r="Q99" t="str">
            <v>Amortization of Goodwill</v>
          </cell>
          <cell r="R99">
            <v>0</v>
          </cell>
          <cell r="S99">
            <v>-14</v>
          </cell>
          <cell r="T99">
            <v>-40</v>
          </cell>
          <cell r="U99">
            <v>-63</v>
          </cell>
          <cell r="V99">
            <v>-58</v>
          </cell>
          <cell r="W99">
            <v>-19</v>
          </cell>
          <cell r="X99">
            <v>-20</v>
          </cell>
          <cell r="Y99">
            <v>1</v>
          </cell>
          <cell r="Z99">
            <v>-194</v>
          </cell>
          <cell r="AA99">
            <v>-2</v>
          </cell>
          <cell r="AB99">
            <v>-196</v>
          </cell>
          <cell r="AC99">
            <v>-196</v>
          </cell>
          <cell r="AD99">
            <v>0</v>
          </cell>
          <cell r="AF99" t="str">
            <v>Amortization of Goodwill</v>
          </cell>
          <cell r="AG99">
            <v>0</v>
          </cell>
          <cell r="AH99">
            <v>-13</v>
          </cell>
          <cell r="AI99">
            <v>-39</v>
          </cell>
          <cell r="AJ99">
            <v>-63</v>
          </cell>
          <cell r="AK99">
            <v>-57</v>
          </cell>
          <cell r="AL99">
            <v>-20</v>
          </cell>
          <cell r="AM99">
            <v>-19</v>
          </cell>
          <cell r="AN99">
            <v>-1</v>
          </cell>
          <cell r="AO99">
            <v>-192</v>
          </cell>
          <cell r="AP99">
            <v>-1</v>
          </cell>
          <cell r="AQ99">
            <v>-193</v>
          </cell>
          <cell r="AR99">
            <v>-193</v>
          </cell>
          <cell r="AS99">
            <v>0</v>
          </cell>
          <cell r="AU99" t="str">
            <v>Amortization of Goodwill</v>
          </cell>
          <cell r="AV99">
            <v>0</v>
          </cell>
          <cell r="AW99">
            <v>-14</v>
          </cell>
          <cell r="AX99">
            <v>-40</v>
          </cell>
          <cell r="AY99">
            <v>-63</v>
          </cell>
          <cell r="AZ99">
            <v>-54</v>
          </cell>
          <cell r="BA99">
            <v>-20</v>
          </cell>
          <cell r="BB99">
            <v>-20</v>
          </cell>
          <cell r="BC99">
            <v>0</v>
          </cell>
          <cell r="BD99">
            <v>-191</v>
          </cell>
          <cell r="BE99">
            <v>-12</v>
          </cell>
          <cell r="BF99">
            <v>-203</v>
          </cell>
          <cell r="BG99">
            <v>-203</v>
          </cell>
          <cell r="BH99">
            <v>0</v>
          </cell>
          <cell r="BJ99" t="str">
            <v>Amortization of Goodwill</v>
          </cell>
          <cell r="BK99">
            <v>0</v>
          </cell>
          <cell r="BL99">
            <v>-13</v>
          </cell>
          <cell r="BM99">
            <v>-33</v>
          </cell>
          <cell r="BN99">
            <v>-62</v>
          </cell>
          <cell r="BO99">
            <v>-51</v>
          </cell>
          <cell r="BP99">
            <v>-20</v>
          </cell>
          <cell r="BQ99">
            <v>-20</v>
          </cell>
          <cell r="BR99">
            <v>0</v>
          </cell>
          <cell r="BS99">
            <v>-179</v>
          </cell>
          <cell r="BT99">
            <v>-12</v>
          </cell>
          <cell r="BU99">
            <v>-191</v>
          </cell>
          <cell r="BV99">
            <v>-191</v>
          </cell>
          <cell r="BW99">
            <v>0</v>
          </cell>
        </row>
        <row r="100">
          <cell r="B100" t="str">
            <v>Amortization of Other Intang.</v>
          </cell>
          <cell r="C100">
            <v>0</v>
          </cell>
          <cell r="D100">
            <v>-21</v>
          </cell>
          <cell r="E100">
            <v>-1</v>
          </cell>
          <cell r="F100">
            <v>-27</v>
          </cell>
          <cell r="G100">
            <v>-116</v>
          </cell>
          <cell r="H100">
            <v>-22</v>
          </cell>
          <cell r="I100">
            <v>-2</v>
          </cell>
          <cell r="J100">
            <v>-20</v>
          </cell>
          <cell r="K100">
            <v>-187</v>
          </cell>
          <cell r="L100">
            <v>-9</v>
          </cell>
          <cell r="M100">
            <v>-196</v>
          </cell>
          <cell r="N100">
            <v>-196</v>
          </cell>
          <cell r="O100">
            <v>0</v>
          </cell>
          <cell r="Q100" t="str">
            <v>Amortization of Other Intang.</v>
          </cell>
          <cell r="R100">
            <v>0</v>
          </cell>
          <cell r="S100">
            <v>-5</v>
          </cell>
          <cell r="T100">
            <v>0</v>
          </cell>
          <cell r="U100">
            <v>-7</v>
          </cell>
          <cell r="V100">
            <v>-29</v>
          </cell>
          <cell r="W100">
            <v>-6</v>
          </cell>
          <cell r="X100">
            <v>-1</v>
          </cell>
          <cell r="Y100">
            <v>-5</v>
          </cell>
          <cell r="Z100">
            <v>-47</v>
          </cell>
          <cell r="AA100">
            <v>-3</v>
          </cell>
          <cell r="AB100">
            <v>-50</v>
          </cell>
          <cell r="AC100">
            <v>-50</v>
          </cell>
          <cell r="AD100">
            <v>0</v>
          </cell>
          <cell r="AF100" t="str">
            <v>Amortization of Other Intang.</v>
          </cell>
          <cell r="AG100">
            <v>0</v>
          </cell>
          <cell r="AH100">
            <v>-6</v>
          </cell>
          <cell r="AI100">
            <v>0</v>
          </cell>
          <cell r="AJ100">
            <v>-6</v>
          </cell>
          <cell r="AK100">
            <v>-29</v>
          </cell>
          <cell r="AL100">
            <v>-6</v>
          </cell>
          <cell r="AM100">
            <v>-1</v>
          </cell>
          <cell r="AN100">
            <v>-5</v>
          </cell>
          <cell r="AO100">
            <v>-47</v>
          </cell>
          <cell r="AP100">
            <v>-4</v>
          </cell>
          <cell r="AQ100">
            <v>-51</v>
          </cell>
          <cell r="AR100">
            <v>-51</v>
          </cell>
          <cell r="AS100">
            <v>0</v>
          </cell>
          <cell r="AU100" t="str">
            <v>Amortization of Other Intang.</v>
          </cell>
          <cell r="AV100">
            <v>0</v>
          </cell>
          <cell r="AW100">
            <v>-6</v>
          </cell>
          <cell r="AX100">
            <v>-1</v>
          </cell>
          <cell r="AY100">
            <v>-7</v>
          </cell>
          <cell r="AZ100">
            <v>-30</v>
          </cell>
          <cell r="BA100">
            <v>-4</v>
          </cell>
          <cell r="BB100">
            <v>0</v>
          </cell>
          <cell r="BC100">
            <v>-4</v>
          </cell>
          <cell r="BD100">
            <v>-48</v>
          </cell>
          <cell r="BE100">
            <v>-1</v>
          </cell>
          <cell r="BF100">
            <v>-49</v>
          </cell>
          <cell r="BG100">
            <v>-49</v>
          </cell>
          <cell r="BH100">
            <v>0</v>
          </cell>
          <cell r="BJ100" t="str">
            <v>Amortization of Other Intang.</v>
          </cell>
          <cell r="BK100">
            <v>0</v>
          </cell>
          <cell r="BL100">
            <v>-4</v>
          </cell>
          <cell r="BM100">
            <v>0</v>
          </cell>
          <cell r="BN100">
            <v>-7</v>
          </cell>
          <cell r="BO100">
            <v>-28</v>
          </cell>
          <cell r="BP100">
            <v>-6</v>
          </cell>
          <cell r="BQ100">
            <v>0</v>
          </cell>
          <cell r="BR100">
            <v>-6</v>
          </cell>
          <cell r="BS100">
            <v>-45</v>
          </cell>
          <cell r="BT100">
            <v>-1</v>
          </cell>
          <cell r="BU100">
            <v>-46</v>
          </cell>
          <cell r="BV100">
            <v>-46</v>
          </cell>
          <cell r="BW100">
            <v>0</v>
          </cell>
        </row>
        <row r="101">
          <cell r="B101" t="str">
            <v>Loan Loss Provisions</v>
          </cell>
          <cell r="C101">
            <v>-127</v>
          </cell>
          <cell r="D101">
            <v>-4</v>
          </cell>
          <cell r="E101">
            <v>0</v>
          </cell>
          <cell r="F101">
            <v>-55</v>
          </cell>
          <cell r="G101">
            <v>-8</v>
          </cell>
          <cell r="H101">
            <v>94</v>
          </cell>
          <cell r="I101">
            <v>-2</v>
          </cell>
          <cell r="J101">
            <v>96</v>
          </cell>
          <cell r="K101">
            <v>-100</v>
          </cell>
          <cell r="L101">
            <v>0</v>
          </cell>
          <cell r="M101">
            <v>-100</v>
          </cell>
          <cell r="N101">
            <v>-100</v>
          </cell>
          <cell r="O101">
            <v>0</v>
          </cell>
          <cell r="Q101" t="str">
            <v>Loan Loss Provisions</v>
          </cell>
          <cell r="R101">
            <v>-55</v>
          </cell>
          <cell r="S101">
            <v>-2</v>
          </cell>
          <cell r="T101">
            <v>0</v>
          </cell>
          <cell r="U101">
            <v>-18</v>
          </cell>
          <cell r="V101">
            <v>-2</v>
          </cell>
          <cell r="W101">
            <v>8</v>
          </cell>
          <cell r="X101">
            <v>-1</v>
          </cell>
          <cell r="Y101">
            <v>9</v>
          </cell>
          <cell r="Z101">
            <v>-69</v>
          </cell>
          <cell r="AA101">
            <v>0</v>
          </cell>
          <cell r="AB101">
            <v>-69</v>
          </cell>
          <cell r="AC101">
            <v>-69</v>
          </cell>
          <cell r="AD101">
            <v>0</v>
          </cell>
          <cell r="AF101" t="str">
            <v>Loan Loss Provisions</v>
          </cell>
          <cell r="AG101">
            <v>-41</v>
          </cell>
          <cell r="AH101">
            <v>-2</v>
          </cell>
          <cell r="AI101">
            <v>0</v>
          </cell>
          <cell r="AJ101">
            <v>-15</v>
          </cell>
          <cell r="AK101">
            <v>-3</v>
          </cell>
          <cell r="AL101">
            <v>40</v>
          </cell>
          <cell r="AM101">
            <v>0</v>
          </cell>
          <cell r="AN101">
            <v>40</v>
          </cell>
          <cell r="AO101">
            <v>-21</v>
          </cell>
          <cell r="AP101">
            <v>0</v>
          </cell>
          <cell r="AQ101">
            <v>-21</v>
          </cell>
          <cell r="AR101">
            <v>-21</v>
          </cell>
          <cell r="AS101">
            <v>0</v>
          </cell>
          <cell r="AU101" t="str">
            <v>Loan Loss Provisions</v>
          </cell>
          <cell r="AV101">
            <v>-25</v>
          </cell>
          <cell r="AW101">
            <v>-1</v>
          </cell>
          <cell r="AX101">
            <v>0</v>
          </cell>
          <cell r="AY101">
            <v>-12</v>
          </cell>
          <cell r="AZ101">
            <v>-2</v>
          </cell>
          <cell r="BA101">
            <v>78</v>
          </cell>
          <cell r="BB101">
            <v>-1</v>
          </cell>
          <cell r="BC101">
            <v>79</v>
          </cell>
          <cell r="BD101">
            <v>38</v>
          </cell>
          <cell r="BE101">
            <v>0</v>
          </cell>
          <cell r="BF101">
            <v>38</v>
          </cell>
          <cell r="BG101">
            <v>38</v>
          </cell>
          <cell r="BH101">
            <v>0</v>
          </cell>
          <cell r="BJ101" t="str">
            <v>Loan Loss Provisions</v>
          </cell>
          <cell r="BK101">
            <v>-6</v>
          </cell>
          <cell r="BL101">
            <v>1</v>
          </cell>
          <cell r="BM101">
            <v>0</v>
          </cell>
          <cell r="BN101">
            <v>-10</v>
          </cell>
          <cell r="BO101">
            <v>-1</v>
          </cell>
          <cell r="BP101">
            <v>-32</v>
          </cell>
          <cell r="BQ101">
            <v>0</v>
          </cell>
          <cell r="BR101">
            <v>-32</v>
          </cell>
          <cell r="BS101">
            <v>-48</v>
          </cell>
          <cell r="BT101">
            <v>0</v>
          </cell>
          <cell r="BU101">
            <v>-48</v>
          </cell>
          <cell r="BV101">
            <v>-48</v>
          </cell>
          <cell r="BW101">
            <v>0</v>
          </cell>
        </row>
        <row r="102">
          <cell r="B102" t="str">
            <v>PRETAX PROFIT</v>
          </cell>
          <cell r="C102">
            <v>2103</v>
          </cell>
          <cell r="D102">
            <v>2557</v>
          </cell>
          <cell r="E102">
            <v>303</v>
          </cell>
          <cell r="F102">
            <v>3742</v>
          </cell>
          <cell r="G102">
            <v>-114</v>
          </cell>
          <cell r="H102">
            <v>-811</v>
          </cell>
          <cell r="I102">
            <v>205</v>
          </cell>
          <cell r="J102">
            <v>-1016</v>
          </cell>
          <cell r="K102">
            <v>7780</v>
          </cell>
          <cell r="L102">
            <v>-240</v>
          </cell>
          <cell r="M102">
            <v>7540</v>
          </cell>
          <cell r="N102">
            <v>7540</v>
          </cell>
          <cell r="O102">
            <v>0</v>
          </cell>
          <cell r="Q102" t="str">
            <v>PRETAX PROFIT</v>
          </cell>
          <cell r="R102">
            <v>490</v>
          </cell>
          <cell r="S102">
            <v>530</v>
          </cell>
          <cell r="T102">
            <v>46</v>
          </cell>
          <cell r="U102">
            <v>945</v>
          </cell>
          <cell r="V102">
            <v>-121</v>
          </cell>
          <cell r="W102">
            <v>-160</v>
          </cell>
          <cell r="X102">
            <v>57</v>
          </cell>
          <cell r="Y102">
            <v>-217</v>
          </cell>
          <cell r="Z102">
            <v>1730</v>
          </cell>
          <cell r="AA102">
            <v>-79</v>
          </cell>
          <cell r="AB102">
            <v>1651</v>
          </cell>
          <cell r="AC102">
            <v>1651</v>
          </cell>
          <cell r="AD102">
            <v>0</v>
          </cell>
          <cell r="AF102" t="str">
            <v>PRETAX PROFIT</v>
          </cell>
          <cell r="AG102">
            <v>569</v>
          </cell>
          <cell r="AH102">
            <v>640</v>
          </cell>
          <cell r="AI102">
            <v>73</v>
          </cell>
          <cell r="AJ102">
            <v>960</v>
          </cell>
          <cell r="AK102">
            <v>123</v>
          </cell>
          <cell r="AL102">
            <v>-312</v>
          </cell>
          <cell r="AM102">
            <v>42</v>
          </cell>
          <cell r="AN102">
            <v>-354</v>
          </cell>
          <cell r="AO102">
            <v>2053</v>
          </cell>
          <cell r="AP102">
            <v>-88</v>
          </cell>
          <cell r="AQ102">
            <v>1965</v>
          </cell>
          <cell r="AR102">
            <v>1965</v>
          </cell>
          <cell r="AS102">
            <v>0</v>
          </cell>
          <cell r="AU102" t="str">
            <v>PRETAX PROFIT</v>
          </cell>
          <cell r="AV102">
            <v>518</v>
          </cell>
          <cell r="AW102">
            <v>702</v>
          </cell>
          <cell r="AX102">
            <v>84</v>
          </cell>
          <cell r="AY102">
            <v>895</v>
          </cell>
          <cell r="AZ102">
            <v>-72</v>
          </cell>
          <cell r="BA102">
            <v>-25</v>
          </cell>
          <cell r="BB102">
            <v>62</v>
          </cell>
          <cell r="BC102">
            <v>-87</v>
          </cell>
          <cell r="BD102">
            <v>2102</v>
          </cell>
          <cell r="BE102">
            <v>-8</v>
          </cell>
          <cell r="BF102">
            <v>2094</v>
          </cell>
          <cell r="BG102">
            <v>2094</v>
          </cell>
          <cell r="BH102">
            <v>0</v>
          </cell>
          <cell r="BJ102" t="str">
            <v>PRETAX PROFIT</v>
          </cell>
          <cell r="BK102">
            <v>526</v>
          </cell>
          <cell r="BL102">
            <v>685</v>
          </cell>
          <cell r="BM102">
            <v>100</v>
          </cell>
          <cell r="BN102">
            <v>942</v>
          </cell>
          <cell r="BO102">
            <v>-44</v>
          </cell>
          <cell r="BP102">
            <v>-314</v>
          </cell>
          <cell r="BQ102">
            <v>44</v>
          </cell>
          <cell r="BR102">
            <v>-358</v>
          </cell>
          <cell r="BS102">
            <v>1895</v>
          </cell>
          <cell r="BT102">
            <v>-65</v>
          </cell>
          <cell r="BU102">
            <v>1830</v>
          </cell>
          <cell r="BV102">
            <v>1830</v>
          </cell>
          <cell r="BW102">
            <v>0</v>
          </cell>
        </row>
        <row r="103">
          <cell r="B103" t="str">
            <v>Tax</v>
          </cell>
          <cell r="M103">
            <v>-1485</v>
          </cell>
          <cell r="Q103" t="str">
            <v>Tax</v>
          </cell>
          <cell r="AB103">
            <v>-428</v>
          </cell>
          <cell r="AF103" t="str">
            <v>Tax</v>
          </cell>
          <cell r="AQ103">
            <v>-415</v>
          </cell>
          <cell r="AU103" t="str">
            <v>Tax</v>
          </cell>
          <cell r="BF103">
            <v>-359</v>
          </cell>
          <cell r="BJ103" t="str">
            <v>Tax</v>
          </cell>
          <cell r="BU103">
            <v>-283</v>
          </cell>
        </row>
        <row r="104">
          <cell r="B104" t="str">
            <v>Net Profit from Disc. Ops</v>
          </cell>
          <cell r="M104">
            <v>196</v>
          </cell>
          <cell r="Q104" t="str">
            <v>Net Profit from Disc. Ops</v>
          </cell>
          <cell r="AB104">
            <v>-7</v>
          </cell>
          <cell r="AF104" t="str">
            <v>Net Profit from Disc. Ops</v>
          </cell>
          <cell r="AQ104">
            <v>-1</v>
          </cell>
          <cell r="AU104" t="str">
            <v>Net Profit from Disc. Ops</v>
          </cell>
          <cell r="BF104">
            <v>8</v>
          </cell>
          <cell r="BJ104" t="str">
            <v>Net Profit from Disc. Ops</v>
          </cell>
          <cell r="BU104">
            <v>196</v>
          </cell>
        </row>
        <row r="105">
          <cell r="B105" t="str">
            <v>Minorities</v>
          </cell>
          <cell r="M105">
            <v>-349</v>
          </cell>
          <cell r="Q105" t="str">
            <v>Minorities</v>
          </cell>
          <cell r="AB105">
            <v>-75</v>
          </cell>
          <cell r="AF105" t="str">
            <v>Minorities</v>
          </cell>
          <cell r="AQ105">
            <v>-92</v>
          </cell>
          <cell r="AU105" t="str">
            <v>Minorities</v>
          </cell>
          <cell r="BF105">
            <v>-81</v>
          </cell>
          <cell r="BJ105" t="str">
            <v>Minorities</v>
          </cell>
          <cell r="BU105">
            <v>-101</v>
          </cell>
        </row>
        <row r="106">
          <cell r="B106" t="str">
            <v>NET PROFIT</v>
          </cell>
          <cell r="M106">
            <v>5902</v>
          </cell>
          <cell r="O106">
            <v>196</v>
          </cell>
          <cell r="Q106" t="str">
            <v>NET PROFIT</v>
          </cell>
          <cell r="AB106">
            <v>1141</v>
          </cell>
          <cell r="AD106">
            <v>50</v>
          </cell>
          <cell r="AF106" t="str">
            <v>NET PROFIT</v>
          </cell>
          <cell r="AQ106">
            <v>1457</v>
          </cell>
          <cell r="AS106">
            <v>51</v>
          </cell>
          <cell r="AU106" t="str">
            <v>NET PROFIT</v>
          </cell>
          <cell r="BF106">
            <v>1662</v>
          </cell>
          <cell r="BH106">
            <v>49</v>
          </cell>
          <cell r="BJ106" t="str">
            <v>NET PROFIT</v>
          </cell>
          <cell r="BU106">
            <v>1642</v>
          </cell>
          <cell r="BW106">
            <v>46</v>
          </cell>
        </row>
        <row r="107">
          <cell r="H107">
            <v>0</v>
          </cell>
          <cell r="Q107" t="e">
            <v>#REF!</v>
          </cell>
          <cell r="V107">
            <v>0</v>
          </cell>
          <cell r="AF107" t="e">
            <v>#REF!</v>
          </cell>
          <cell r="AK107">
            <v>0</v>
          </cell>
          <cell r="AT107" t="e">
            <v>#REF!</v>
          </cell>
          <cell r="AY107">
            <v>0</v>
          </cell>
          <cell r="BH107" t="e">
            <v>#REF!</v>
          </cell>
          <cell r="BM107">
            <v>0</v>
          </cell>
        </row>
        <row r="108">
          <cell r="B108" t="str">
            <v>Invested Assets (CHF bn)</v>
          </cell>
          <cell r="C108">
            <v>136</v>
          </cell>
          <cell r="D108">
            <v>701</v>
          </cell>
          <cell r="E108">
            <v>574</v>
          </cell>
          <cell r="F108">
            <v>4</v>
          </cell>
          <cell r="G108">
            <v>634</v>
          </cell>
          <cell r="H108">
            <v>84</v>
          </cell>
          <cell r="I108">
            <v>84</v>
          </cell>
          <cell r="J108">
            <v>0</v>
          </cell>
          <cell r="M108">
            <v>2133</v>
          </cell>
          <cell r="N108" t="e">
            <v>#REF!</v>
          </cell>
          <cell r="O108" t="e">
            <v>#REF!</v>
          </cell>
        </row>
        <row r="109">
          <cell r="B109" t="str">
            <v>Regulatory Equity Used (Ave.)</v>
          </cell>
          <cell r="C109">
            <v>6100</v>
          </cell>
          <cell r="D109">
            <v>2650</v>
          </cell>
          <cell r="E109">
            <v>1000</v>
          </cell>
          <cell r="F109">
            <v>12700</v>
          </cell>
          <cell r="G109">
            <v>5400</v>
          </cell>
          <cell r="H109">
            <v>9150</v>
          </cell>
          <cell r="I109">
            <v>700</v>
          </cell>
          <cell r="J109">
            <v>8450</v>
          </cell>
          <cell r="M109">
            <v>37150.5</v>
          </cell>
          <cell r="N109" t="e">
            <v>#REF!</v>
          </cell>
          <cell r="O109" t="e">
            <v>#REF!</v>
          </cell>
        </row>
        <row r="110">
          <cell r="B110" t="str">
            <v>Total Headcount</v>
          </cell>
          <cell r="C110">
            <v>16181</v>
          </cell>
          <cell r="D110">
            <v>9176</v>
          </cell>
          <cell r="E110">
            <v>2627</v>
          </cell>
          <cell r="F110">
            <v>15277</v>
          </cell>
          <cell r="G110">
            <v>18016</v>
          </cell>
          <cell r="H110">
            <v>5233</v>
          </cell>
          <cell r="I110">
            <v>1672</v>
          </cell>
          <cell r="J110">
            <v>3561</v>
          </cell>
          <cell r="M110">
            <v>65929</v>
          </cell>
          <cell r="N110" t="e">
            <v>#REF!</v>
          </cell>
          <cell r="O110" t="e">
            <v>#REF!</v>
          </cell>
        </row>
        <row r="112">
          <cell r="B112" t="str">
            <v>DOUBLE CHECK SUM OF QUARTERS EQUAL 2003</v>
          </cell>
          <cell r="C112" t="str">
            <v>BBS</v>
          </cell>
          <cell r="D112" t="str">
            <v>PB</v>
          </cell>
          <cell r="E112" t="str">
            <v>UBS AM</v>
          </cell>
          <cell r="F112" t="str">
            <v>UBS Warburg</v>
          </cell>
          <cell r="G112" t="str">
            <v>Paine Webber</v>
          </cell>
          <cell r="H112" t="str">
            <v>Corp. Centre</v>
          </cell>
          <cell r="L112" t="str">
            <v>SUM</v>
          </cell>
          <cell r="N112" t="str">
            <v>GROUP CONSO</v>
          </cell>
        </row>
        <row r="113">
          <cell r="B113" t="str">
            <v xml:space="preserve">Total Revenues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L113">
            <v>0</v>
          </cell>
          <cell r="N113">
            <v>0</v>
          </cell>
        </row>
        <row r="114">
          <cell r="B114" t="str">
            <v xml:space="preserve">Total Expense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L114">
            <v>0</v>
          </cell>
          <cell r="N114">
            <v>0</v>
          </cell>
        </row>
        <row r="115">
          <cell r="B115" t="str">
            <v xml:space="preserve">Personnel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L115">
            <v>0</v>
          </cell>
          <cell r="N115">
            <v>0</v>
          </cell>
        </row>
        <row r="116">
          <cell r="B116" t="str">
            <v>G&amp;A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L116">
            <v>0</v>
          </cell>
          <cell r="N116">
            <v>0</v>
          </cell>
        </row>
        <row r="117">
          <cell r="B117" t="str">
            <v>GROSS OPERATING PROFI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L117">
            <v>0</v>
          </cell>
          <cell r="N117">
            <v>0</v>
          </cell>
        </row>
        <row r="118">
          <cell r="B118" t="str">
            <v>Depreciation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L118">
            <v>0</v>
          </cell>
          <cell r="N118">
            <v>0</v>
          </cell>
        </row>
        <row r="119">
          <cell r="B119" t="str">
            <v>Amortization of Goodwil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L119">
            <v>0</v>
          </cell>
          <cell r="N119">
            <v>0</v>
          </cell>
        </row>
        <row r="120">
          <cell r="B120" t="str">
            <v>Loan Loss Provision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L120">
            <v>0</v>
          </cell>
          <cell r="N120">
            <v>0</v>
          </cell>
        </row>
        <row r="121">
          <cell r="B121" t="str">
            <v>PRETAX PROFI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L121">
            <v>0</v>
          </cell>
          <cell r="N121">
            <v>0</v>
          </cell>
        </row>
        <row r="122">
          <cell r="B122" t="str">
            <v>Tax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L122">
            <v>0</v>
          </cell>
          <cell r="N122">
            <v>0</v>
          </cell>
        </row>
        <row r="123">
          <cell r="B123" t="str">
            <v>Minoriti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L123">
            <v>0</v>
          </cell>
          <cell r="N123">
            <v>0</v>
          </cell>
        </row>
        <row r="124">
          <cell r="B124" t="str">
            <v>NET PROFIT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L124">
            <v>0</v>
          </cell>
          <cell r="N124">
            <v>0</v>
          </cell>
        </row>
        <row r="126">
          <cell r="B126">
            <v>2002</v>
          </cell>
          <cell r="C126" t="str">
            <v>BBS</v>
          </cell>
          <cell r="D126" t="str">
            <v>PB</v>
          </cell>
          <cell r="E126" t="str">
            <v>UBS AM</v>
          </cell>
          <cell r="F126" t="str">
            <v>UBS Warburg</v>
          </cell>
          <cell r="G126" t="str">
            <v>Paine Webber</v>
          </cell>
          <cell r="H126" t="str">
            <v>Corp. Centre</v>
          </cell>
          <cell r="L126" t="str">
            <v>SUM</v>
          </cell>
          <cell r="M126" t="str">
            <v>Min. CHECK</v>
          </cell>
          <cell r="N126" t="str">
            <v>GROUP CONSO</v>
          </cell>
        </row>
        <row r="127">
          <cell r="B127" t="str">
            <v xml:space="preserve">Total Operating Revenues </v>
          </cell>
          <cell r="C127">
            <v>5494</v>
          </cell>
          <cell r="D127">
            <v>6690</v>
          </cell>
          <cell r="E127">
            <v>1655</v>
          </cell>
          <cell r="F127">
            <v>12419</v>
          </cell>
          <cell r="G127">
            <v>5561</v>
          </cell>
          <cell r="H127">
            <v>2403</v>
          </cell>
          <cell r="L127" t="e">
            <v>#REF!</v>
          </cell>
          <cell r="M127" t="e">
            <v>#REF!</v>
          </cell>
          <cell r="N127">
            <v>34222</v>
          </cell>
        </row>
        <row r="128">
          <cell r="B128" t="str">
            <v xml:space="preserve">Total Operating Expenses </v>
          </cell>
          <cell r="C128">
            <v>-3136</v>
          </cell>
          <cell r="D128">
            <v>-3961</v>
          </cell>
          <cell r="E128">
            <v>-1228</v>
          </cell>
          <cell r="F128">
            <v>-10314</v>
          </cell>
          <cell r="G128">
            <v>-5576</v>
          </cell>
          <cell r="H128">
            <v>-1381</v>
          </cell>
          <cell r="L128" t="e">
            <v>#REF!</v>
          </cell>
          <cell r="M128" t="e">
            <v>#REF!</v>
          </cell>
          <cell r="N128">
            <v>-25596</v>
          </cell>
        </row>
        <row r="129">
          <cell r="B129" t="str">
            <v xml:space="preserve">Personnel </v>
          </cell>
          <cell r="C129">
            <v>-2469</v>
          </cell>
          <cell r="D129">
            <v>-1869</v>
          </cell>
          <cell r="E129">
            <v>-763</v>
          </cell>
          <cell r="F129">
            <v>-7815</v>
          </cell>
          <cell r="G129">
            <v>-4158</v>
          </cell>
          <cell r="H129">
            <v>-1450</v>
          </cell>
          <cell r="L129" t="e">
            <v>#REF!</v>
          </cell>
          <cell r="M129" t="e">
            <v>#REF!</v>
          </cell>
          <cell r="N129">
            <v>-18524</v>
          </cell>
        </row>
        <row r="130">
          <cell r="B130" t="str">
            <v>G&amp;A</v>
          </cell>
          <cell r="C130">
            <v>-1305</v>
          </cell>
          <cell r="D130">
            <v>-617</v>
          </cell>
          <cell r="E130">
            <v>-301</v>
          </cell>
          <cell r="F130">
            <v>-2359</v>
          </cell>
          <cell r="G130">
            <v>-926</v>
          </cell>
          <cell r="H130">
            <v>-1564</v>
          </cell>
          <cell r="L130" t="e">
            <v>#REF!</v>
          </cell>
          <cell r="M130" t="e">
            <v>#REF!</v>
          </cell>
          <cell r="N130">
            <v>-7072</v>
          </cell>
        </row>
        <row r="131">
          <cell r="B131" t="str">
            <v>GROSS OPERATING PROFIT</v>
          </cell>
          <cell r="C131">
            <v>2358</v>
          </cell>
          <cell r="D131">
            <v>2729</v>
          </cell>
          <cell r="E131">
            <v>427</v>
          </cell>
          <cell r="F131">
            <v>2105</v>
          </cell>
          <cell r="G131">
            <v>-15</v>
          </cell>
          <cell r="H131">
            <v>1022</v>
          </cell>
          <cell r="L131" t="e">
            <v>#REF!</v>
          </cell>
          <cell r="M131" t="e">
            <v>#REF!</v>
          </cell>
          <cell r="N131">
            <v>8626</v>
          </cell>
        </row>
        <row r="132">
          <cell r="B132" t="str">
            <v>Depreciation</v>
          </cell>
          <cell r="C132">
            <v>-105</v>
          </cell>
          <cell r="D132">
            <v>-93</v>
          </cell>
          <cell r="E132">
            <v>-22</v>
          </cell>
          <cell r="F132">
            <v>-320</v>
          </cell>
          <cell r="G132">
            <v>-81</v>
          </cell>
          <cell r="H132">
            <v>-893</v>
          </cell>
          <cell r="L132" t="e">
            <v>#REF!</v>
          </cell>
          <cell r="M132" t="e">
            <v>#REF!</v>
          </cell>
          <cell r="N132" t="e">
            <v>#REF!</v>
          </cell>
        </row>
        <row r="133">
          <cell r="B133" t="str">
            <v>Goodwill amortization</v>
          </cell>
          <cell r="C133">
            <v>0</v>
          </cell>
          <cell r="D133">
            <v>-97</v>
          </cell>
          <cell r="E133">
            <v>-186</v>
          </cell>
          <cell r="F133">
            <v>-364</v>
          </cell>
          <cell r="G133">
            <v>-1691</v>
          </cell>
          <cell r="H133">
            <v>-122</v>
          </cell>
          <cell r="L133" t="e">
            <v>#REF!</v>
          </cell>
          <cell r="M133" t="e">
            <v>#REF!</v>
          </cell>
          <cell r="N133" t="e">
            <v>#REF!</v>
          </cell>
        </row>
        <row r="134">
          <cell r="B134" t="str">
            <v>Loan Loss Provisions</v>
          </cell>
          <cell r="C134">
            <v>-286</v>
          </cell>
          <cell r="D134">
            <v>-26</v>
          </cell>
          <cell r="E134">
            <v>0</v>
          </cell>
          <cell r="F134">
            <v>-90</v>
          </cell>
          <cell r="G134">
            <v>-13</v>
          </cell>
          <cell r="H134">
            <v>300</v>
          </cell>
          <cell r="L134" t="e">
            <v>#REF!</v>
          </cell>
          <cell r="M134" t="e">
            <v>#REF!</v>
          </cell>
          <cell r="N134" t="e">
            <v>#REF!</v>
          </cell>
        </row>
        <row r="135">
          <cell r="B135" t="str">
            <v>PRETAX PROFIT</v>
          </cell>
          <cell r="C135">
            <v>1967</v>
          </cell>
          <cell r="D135">
            <v>2513</v>
          </cell>
          <cell r="E135">
            <v>219</v>
          </cell>
          <cell r="F135">
            <v>1331</v>
          </cell>
          <cell r="G135">
            <v>-1800</v>
          </cell>
          <cell r="H135">
            <v>307</v>
          </cell>
          <cell r="L135" t="e">
            <v>#REF!</v>
          </cell>
          <cell r="M135" t="e">
            <v>#REF!</v>
          </cell>
          <cell r="N135" t="e">
            <v>#REF!</v>
          </cell>
        </row>
        <row r="136">
          <cell r="B136" t="str">
            <v>TaxE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L136" t="e">
            <v>#REF!</v>
          </cell>
          <cell r="M136" t="e">
            <v>#REF!</v>
          </cell>
          <cell r="N136">
            <v>-676</v>
          </cell>
        </row>
        <row r="137">
          <cell r="B137" t="str">
            <v>Minorities</v>
          </cell>
          <cell r="M137" t="e">
            <v>#REF!</v>
          </cell>
          <cell r="N137">
            <v>-331</v>
          </cell>
        </row>
        <row r="138">
          <cell r="B138" t="str">
            <v>NET PROFITE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</row>
        <row r="139">
          <cell r="M139" t="str">
            <v>1bn for  PW brand removal</v>
          </cell>
        </row>
        <row r="140">
          <cell r="B140" t="str">
            <v>Assets under Management</v>
          </cell>
          <cell r="C140">
            <v>127</v>
          </cell>
          <cell r="D140" t="e">
            <v>#REF!</v>
          </cell>
          <cell r="E140">
            <v>533</v>
          </cell>
          <cell r="F140">
            <v>3</v>
          </cell>
          <cell r="G140">
            <v>584</v>
          </cell>
          <cell r="H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</row>
        <row r="141">
          <cell r="B141" t="str">
            <v>Regulatory Equity Used (Ave.)</v>
          </cell>
          <cell r="C141">
            <v>5800</v>
          </cell>
          <cell r="D141">
            <v>2900</v>
          </cell>
          <cell r="E141">
            <v>1000</v>
          </cell>
          <cell r="F141">
            <v>13100</v>
          </cell>
          <cell r="G141">
            <v>6750</v>
          </cell>
          <cell r="H141">
            <v>10250</v>
          </cell>
          <cell r="L141" t="e">
            <v>#REF!</v>
          </cell>
        </row>
        <row r="142">
          <cell r="B142" t="str">
            <v>Total Headcount</v>
          </cell>
          <cell r="C142">
            <v>16967</v>
          </cell>
          <cell r="D142">
            <v>9399</v>
          </cell>
          <cell r="E142">
            <v>2668</v>
          </cell>
          <cell r="F142">
            <v>15791</v>
          </cell>
          <cell r="G142">
            <v>19563</v>
          </cell>
          <cell r="H142">
            <v>5207</v>
          </cell>
          <cell r="L142" t="e">
            <v>#REF!</v>
          </cell>
          <cell r="M142" t="e">
            <v>#REF!</v>
          </cell>
          <cell r="N142">
            <v>69061</v>
          </cell>
        </row>
        <row r="143">
          <cell r="B143" t="str">
            <v>As a % of Group</v>
          </cell>
        </row>
        <row r="144">
          <cell r="B144" t="str">
            <v xml:space="preserve">Total Operating Revenues 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L144" t="e">
            <v>#REF!</v>
          </cell>
        </row>
        <row r="145">
          <cell r="B145" t="str">
            <v>PRETAX PROFIT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L145" t="e">
            <v>#REF!</v>
          </cell>
        </row>
        <row r="147">
          <cell r="B147" t="str">
            <v>DOUBLE CHECK SUM OF QUARTERS EQUAL 2002</v>
          </cell>
          <cell r="C147" t="str">
            <v>BBS</v>
          </cell>
          <cell r="D147" t="str">
            <v>PB</v>
          </cell>
          <cell r="E147" t="str">
            <v>UBS AM</v>
          </cell>
          <cell r="F147" t="str">
            <v>UBS Warburg</v>
          </cell>
          <cell r="G147" t="str">
            <v>Paine Webber</v>
          </cell>
          <cell r="H147" t="str">
            <v>Corp. Centre</v>
          </cell>
          <cell r="L147" t="str">
            <v>TOTAL GROUP</v>
          </cell>
          <cell r="N147" t="str">
            <v>GROUP CONSO</v>
          </cell>
        </row>
        <row r="148">
          <cell r="B148" t="str">
            <v xml:space="preserve">Total Operating Revenues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L148" t="e">
            <v>#REF!</v>
          </cell>
          <cell r="N148">
            <v>0</v>
          </cell>
        </row>
        <row r="149">
          <cell r="B149" t="str">
            <v xml:space="preserve">Total Operating Expense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L149" t="e">
            <v>#REF!</v>
          </cell>
          <cell r="N149">
            <v>0</v>
          </cell>
        </row>
        <row r="150">
          <cell r="B150" t="str">
            <v xml:space="preserve">Personnel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L150" t="e">
            <v>#REF!</v>
          </cell>
          <cell r="N150">
            <v>0</v>
          </cell>
        </row>
        <row r="151">
          <cell r="B151" t="str">
            <v>G&amp;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L151" t="e">
            <v>#REF!</v>
          </cell>
          <cell r="N151">
            <v>0</v>
          </cell>
        </row>
        <row r="152">
          <cell r="B152" t="str">
            <v>GROSS OPERATING PROFI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L152" t="e">
            <v>#REF!</v>
          </cell>
          <cell r="N152">
            <v>0</v>
          </cell>
        </row>
        <row r="153">
          <cell r="B153" t="str">
            <v>Depreci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L153" t="e">
            <v>#REF!</v>
          </cell>
          <cell r="N153" t="e">
            <v>#REF!</v>
          </cell>
        </row>
        <row r="154">
          <cell r="B154" t="str">
            <v>Goodwill amortiz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L154" t="e">
            <v>#REF!</v>
          </cell>
          <cell r="N154" t="e">
            <v>#REF!</v>
          </cell>
        </row>
        <row r="155">
          <cell r="B155" t="str">
            <v>Loan Loss Provisio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L155" t="e">
            <v>#REF!</v>
          </cell>
          <cell r="N155" t="e">
            <v>#REF!</v>
          </cell>
        </row>
        <row r="156">
          <cell r="B156" t="str">
            <v>PRETAX PROFI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L156" t="e">
            <v>#REF!</v>
          </cell>
          <cell r="N156" t="e">
            <v>#REF!</v>
          </cell>
        </row>
        <row r="157">
          <cell r="B157" t="str">
            <v>TaxE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L157" t="e">
            <v>#REF!</v>
          </cell>
          <cell r="N157">
            <v>0</v>
          </cell>
        </row>
        <row r="158">
          <cell r="B158" t="str">
            <v>Minoriti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L158" t="e">
            <v>#REF!</v>
          </cell>
          <cell r="N158">
            <v>0</v>
          </cell>
        </row>
        <row r="159">
          <cell r="B159" t="str">
            <v>NET PROFITE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N159" t="e">
            <v>#REF!</v>
          </cell>
        </row>
        <row r="161">
          <cell r="B161" t="str">
            <v>4Q02</v>
          </cell>
          <cell r="C161" t="str">
            <v>BBS</v>
          </cell>
          <cell r="D161" t="str">
            <v>PB</v>
          </cell>
          <cell r="E161" t="str">
            <v>UBS AM</v>
          </cell>
          <cell r="F161" t="str">
            <v>UBS Warburg</v>
          </cell>
          <cell r="G161" t="str">
            <v>Paine Webber</v>
          </cell>
          <cell r="H161" t="str">
            <v>Corp. Centre</v>
          </cell>
          <cell r="L161" t="str">
            <v>TOTAL GROUP</v>
          </cell>
          <cell r="M161" t="str">
            <v>CHECK</v>
          </cell>
          <cell r="N161" t="str">
            <v>GROUP CONSO</v>
          </cell>
        </row>
        <row r="162">
          <cell r="B162" t="str">
            <v xml:space="preserve">Total Operating Revenues </v>
          </cell>
          <cell r="C162">
            <v>1281</v>
          </cell>
          <cell r="D162">
            <v>1576</v>
          </cell>
          <cell r="E162">
            <v>401</v>
          </cell>
          <cell r="F162">
            <v>2541</v>
          </cell>
          <cell r="G162">
            <v>1215</v>
          </cell>
          <cell r="H162">
            <v>515</v>
          </cell>
          <cell r="L162" t="e">
            <v>#REF!</v>
          </cell>
          <cell r="M162" t="e">
            <v>#REF!</v>
          </cell>
          <cell r="N162">
            <v>7408</v>
          </cell>
        </row>
        <row r="163">
          <cell r="B163" t="str">
            <v xml:space="preserve">Total Operating Expenses </v>
          </cell>
          <cell r="C163">
            <v>-750</v>
          </cell>
          <cell r="D163">
            <v>-1010</v>
          </cell>
          <cell r="E163">
            <v>-317</v>
          </cell>
          <cell r="F163">
            <v>-2210</v>
          </cell>
          <cell r="G163">
            <v>-1222</v>
          </cell>
          <cell r="H163">
            <v>-352</v>
          </cell>
          <cell r="L163" t="e">
            <v>#REF!</v>
          </cell>
          <cell r="M163" t="e">
            <v>#REF!</v>
          </cell>
          <cell r="N163">
            <v>-5861</v>
          </cell>
        </row>
        <row r="164">
          <cell r="B164" t="str">
            <v xml:space="preserve">Personnel </v>
          </cell>
          <cell r="C164">
            <v>-620</v>
          </cell>
          <cell r="D164">
            <v>-465</v>
          </cell>
          <cell r="E164">
            <v>-189</v>
          </cell>
          <cell r="F164">
            <v>-1506</v>
          </cell>
          <cell r="G164">
            <v>-907</v>
          </cell>
          <cell r="H164">
            <v>-334</v>
          </cell>
          <cell r="L164" t="e">
            <v>#REF!</v>
          </cell>
          <cell r="M164" t="e">
            <v>#REF!</v>
          </cell>
          <cell r="N164">
            <v>-4021</v>
          </cell>
        </row>
        <row r="165">
          <cell r="B165" t="str">
            <v>G&amp;A</v>
          </cell>
          <cell r="C165">
            <v>-293</v>
          </cell>
          <cell r="D165">
            <v>-162</v>
          </cell>
          <cell r="E165">
            <v>-85</v>
          </cell>
          <cell r="F165">
            <v>-659</v>
          </cell>
          <cell r="G165">
            <v>-205</v>
          </cell>
          <cell r="H165">
            <v>-436</v>
          </cell>
          <cell r="L165" t="e">
            <v>#REF!</v>
          </cell>
          <cell r="M165" t="e">
            <v>#REF!</v>
          </cell>
          <cell r="N165">
            <v>-1840</v>
          </cell>
        </row>
        <row r="166">
          <cell r="B166" t="str">
            <v>GROSS OPERATING PROFIT</v>
          </cell>
          <cell r="C166">
            <v>531</v>
          </cell>
          <cell r="D166">
            <v>566</v>
          </cell>
          <cell r="E166">
            <v>84</v>
          </cell>
          <cell r="F166">
            <v>331</v>
          </cell>
          <cell r="G166">
            <v>-7</v>
          </cell>
          <cell r="H166">
            <v>163</v>
          </cell>
          <cell r="L166" t="e">
            <v>#REF!</v>
          </cell>
          <cell r="M166" t="e">
            <v>#REF!</v>
          </cell>
          <cell r="N166">
            <v>1547</v>
          </cell>
        </row>
        <row r="167">
          <cell r="B167" t="str">
            <v>Depreciation</v>
          </cell>
          <cell r="C167">
            <v>-23</v>
          </cell>
          <cell r="D167">
            <v>-30</v>
          </cell>
          <cell r="E167">
            <v>-9</v>
          </cell>
          <cell r="F167">
            <v>-81</v>
          </cell>
          <cell r="G167">
            <v>-18</v>
          </cell>
          <cell r="H167">
            <v>-235</v>
          </cell>
          <cell r="L167" t="e">
            <v>#REF!</v>
          </cell>
          <cell r="M167" t="e">
            <v>#REF!</v>
          </cell>
          <cell r="N167" t="e">
            <v>#REF!</v>
          </cell>
        </row>
        <row r="168">
          <cell r="B168" t="str">
            <v>Goodwill amortization</v>
          </cell>
          <cell r="C168">
            <v>0</v>
          </cell>
          <cell r="D168">
            <v>-26</v>
          </cell>
          <cell r="E168">
            <v>-41</v>
          </cell>
          <cell r="F168">
            <v>-76</v>
          </cell>
          <cell r="G168">
            <v>-1341</v>
          </cell>
          <cell r="H168">
            <v>-33</v>
          </cell>
          <cell r="L168" t="e">
            <v>#REF!</v>
          </cell>
          <cell r="M168" t="e">
            <v>#REF!</v>
          </cell>
          <cell r="N168" t="e">
            <v>#REF!</v>
          </cell>
        </row>
        <row r="169">
          <cell r="B169" t="str">
            <v>Loan Loss Provisions</v>
          </cell>
          <cell r="C169">
            <v>-54</v>
          </cell>
          <cell r="D169">
            <v>-10</v>
          </cell>
          <cell r="E169">
            <v>0</v>
          </cell>
          <cell r="F169">
            <v>-27</v>
          </cell>
          <cell r="G169">
            <v>-2</v>
          </cell>
          <cell r="H169">
            <v>112</v>
          </cell>
          <cell r="L169" t="e">
            <v>#REF!</v>
          </cell>
          <cell r="M169" t="e">
            <v>#REF!</v>
          </cell>
          <cell r="N169" t="e">
            <v>#REF!</v>
          </cell>
        </row>
        <row r="170">
          <cell r="B170" t="str">
            <v>PRETAX PROFIT</v>
          </cell>
          <cell r="C170">
            <v>454</v>
          </cell>
          <cell r="D170">
            <v>500</v>
          </cell>
          <cell r="E170">
            <v>34</v>
          </cell>
          <cell r="F170">
            <v>147</v>
          </cell>
          <cell r="G170">
            <v>-1368</v>
          </cell>
          <cell r="H170">
            <v>7</v>
          </cell>
          <cell r="L170" t="e">
            <v>#REF!</v>
          </cell>
          <cell r="M170" t="e">
            <v>#REF!</v>
          </cell>
          <cell r="N170" t="e">
            <v>#REF!</v>
          </cell>
        </row>
        <row r="171">
          <cell r="B171" t="str">
            <v>TaxE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>
            <v>211</v>
          </cell>
        </row>
        <row r="172">
          <cell r="B172" t="str">
            <v>Minorities</v>
          </cell>
          <cell r="M172" t="e">
            <v>#REF!</v>
          </cell>
          <cell r="N172">
            <v>-58</v>
          </cell>
        </row>
        <row r="173">
          <cell r="B173" t="str">
            <v>NET PROFITE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</row>
        <row r="174">
          <cell r="M174" t="str">
            <v>1bn for  PW brand removal</v>
          </cell>
        </row>
        <row r="175">
          <cell r="B175" t="str">
            <v>Invested Assets</v>
          </cell>
          <cell r="C175">
            <v>127</v>
          </cell>
          <cell r="D175" t="e">
            <v>#REF!</v>
          </cell>
          <cell r="E175">
            <v>533</v>
          </cell>
          <cell r="F175">
            <v>3</v>
          </cell>
          <cell r="G175">
            <v>584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</row>
        <row r="176">
          <cell r="B176" t="str">
            <v>Regulatory Equity Used (Ave.)</v>
          </cell>
          <cell r="C176">
            <v>5800</v>
          </cell>
          <cell r="D176">
            <v>2650</v>
          </cell>
          <cell r="E176">
            <v>1000</v>
          </cell>
          <cell r="F176">
            <v>12950</v>
          </cell>
          <cell r="G176">
            <v>6750</v>
          </cell>
          <cell r="H176">
            <v>9350</v>
          </cell>
          <cell r="L176" t="e">
            <v>#REF!</v>
          </cell>
        </row>
        <row r="177">
          <cell r="B177" t="str">
            <v>Total Headcount</v>
          </cell>
          <cell r="C177">
            <v>16967</v>
          </cell>
          <cell r="D177">
            <v>9399</v>
          </cell>
          <cell r="E177">
            <v>2668</v>
          </cell>
          <cell r="F177">
            <v>15791</v>
          </cell>
          <cell r="G177">
            <v>19563</v>
          </cell>
          <cell r="H177">
            <v>5207</v>
          </cell>
          <cell r="L177" t="e">
            <v>#REF!</v>
          </cell>
          <cell r="M177" t="e">
            <v>#REF!</v>
          </cell>
          <cell r="N177" t="e">
            <v>#REF!</v>
          </cell>
        </row>
        <row r="178">
          <cell r="B178" t="str">
            <v>As a % of Group</v>
          </cell>
        </row>
        <row r="179">
          <cell r="B179" t="str">
            <v xml:space="preserve">Total Operating Revenues 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</row>
        <row r="180">
          <cell r="B180" t="str">
            <v>PRETAX PROFIT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</row>
        <row r="182">
          <cell r="B182" t="str">
            <v>3Q02</v>
          </cell>
          <cell r="C182" t="str">
            <v>BBS</v>
          </cell>
          <cell r="D182" t="str">
            <v>PB</v>
          </cell>
          <cell r="E182" t="str">
            <v>UBS AM</v>
          </cell>
          <cell r="F182" t="str">
            <v>UBS Warburg</v>
          </cell>
          <cell r="G182" t="str">
            <v>Paine Webber</v>
          </cell>
          <cell r="H182" t="str">
            <v>Corp. Centre</v>
          </cell>
          <cell r="L182" t="str">
            <v>TOTAL GROUP</v>
          </cell>
          <cell r="M182" t="str">
            <v>CHECK</v>
          </cell>
          <cell r="N182" t="str">
            <v>GROUP CONSO</v>
          </cell>
        </row>
        <row r="183">
          <cell r="B183" t="str">
            <v xml:space="preserve">Total Operating Revenues </v>
          </cell>
          <cell r="C183">
            <v>1425</v>
          </cell>
          <cell r="D183">
            <v>1614</v>
          </cell>
          <cell r="E183">
            <v>359</v>
          </cell>
          <cell r="F183">
            <v>2824</v>
          </cell>
          <cell r="G183">
            <v>1315</v>
          </cell>
          <cell r="H183">
            <v>468</v>
          </cell>
          <cell r="L183" t="e">
            <v>#REF!</v>
          </cell>
          <cell r="M183" t="e">
            <v>#REF!</v>
          </cell>
          <cell r="N183">
            <v>8095</v>
          </cell>
        </row>
        <row r="184">
          <cell r="B184" t="str">
            <v xml:space="preserve">Total Operating Expenses </v>
          </cell>
          <cell r="C184">
            <v>-848</v>
          </cell>
          <cell r="D184">
            <v>-978</v>
          </cell>
          <cell r="E184">
            <v>-275</v>
          </cell>
          <cell r="F184">
            <v>-2371</v>
          </cell>
          <cell r="G184">
            <v>-1305</v>
          </cell>
          <cell r="H184">
            <v>-354</v>
          </cell>
          <cell r="L184" t="e">
            <v>#REF!</v>
          </cell>
          <cell r="M184" t="e">
            <v>#REF!</v>
          </cell>
          <cell r="N184">
            <v>-6131</v>
          </cell>
        </row>
        <row r="185">
          <cell r="B185" t="str">
            <v xml:space="preserve">Personnel </v>
          </cell>
          <cell r="C185">
            <v>-625</v>
          </cell>
          <cell r="D185">
            <v>-477</v>
          </cell>
          <cell r="E185">
            <v>-165</v>
          </cell>
          <cell r="F185">
            <v>-1805</v>
          </cell>
          <cell r="G185">
            <v>-989</v>
          </cell>
          <cell r="H185">
            <v>-350</v>
          </cell>
          <cell r="L185" t="e">
            <v>#REF!</v>
          </cell>
          <cell r="M185" t="e">
            <v>#REF!</v>
          </cell>
          <cell r="N185">
            <v>-4411</v>
          </cell>
        </row>
        <row r="186">
          <cell r="B186" t="str">
            <v>G&amp;A</v>
          </cell>
          <cell r="C186">
            <v>-378</v>
          </cell>
          <cell r="D186">
            <v>-138</v>
          </cell>
          <cell r="E186">
            <v>-70</v>
          </cell>
          <cell r="F186">
            <v>-535</v>
          </cell>
          <cell r="G186">
            <v>-201</v>
          </cell>
          <cell r="H186">
            <v>-398</v>
          </cell>
          <cell r="L186" t="e">
            <v>#REF!</v>
          </cell>
          <cell r="M186" t="e">
            <v>#REF!</v>
          </cell>
          <cell r="N186">
            <v>-1720</v>
          </cell>
        </row>
        <row r="187">
          <cell r="B187" t="str">
            <v>GROSS OPERATING PROFIT</v>
          </cell>
          <cell r="C187">
            <v>577</v>
          </cell>
          <cell r="D187">
            <v>636</v>
          </cell>
          <cell r="E187">
            <v>84</v>
          </cell>
          <cell r="F187">
            <v>453</v>
          </cell>
          <cell r="G187">
            <v>10</v>
          </cell>
          <cell r="H187">
            <v>114</v>
          </cell>
          <cell r="L187" t="e">
            <v>#REF!</v>
          </cell>
          <cell r="M187" t="e">
            <v>#REF!</v>
          </cell>
          <cell r="N187">
            <v>1964</v>
          </cell>
        </row>
        <row r="188">
          <cell r="B188" t="str">
            <v>Depreciation</v>
          </cell>
          <cell r="C188">
            <v>-19</v>
          </cell>
          <cell r="D188">
            <v>-21</v>
          </cell>
          <cell r="E188">
            <v>-5</v>
          </cell>
          <cell r="F188">
            <v>-72</v>
          </cell>
          <cell r="G188">
            <v>-19</v>
          </cell>
          <cell r="H188">
            <v>-214</v>
          </cell>
          <cell r="L188" t="e">
            <v>#REF!</v>
          </cell>
          <cell r="M188" t="e">
            <v>#REF!</v>
          </cell>
          <cell r="N188">
            <v>-352</v>
          </cell>
        </row>
        <row r="189">
          <cell r="B189" t="str">
            <v>Goodwill amortization</v>
          </cell>
          <cell r="C189">
            <v>0</v>
          </cell>
          <cell r="D189">
            <v>-21</v>
          </cell>
          <cell r="E189">
            <v>-46</v>
          </cell>
          <cell r="F189">
            <v>-100</v>
          </cell>
          <cell r="G189">
            <v>-109</v>
          </cell>
          <cell r="H189">
            <v>-29</v>
          </cell>
          <cell r="L189" t="e">
            <v>#REF!</v>
          </cell>
          <cell r="M189" t="e">
            <v>#REF!</v>
          </cell>
          <cell r="N189">
            <v>-305</v>
          </cell>
        </row>
        <row r="190">
          <cell r="B190" t="str">
            <v>Loan Loss Provisions</v>
          </cell>
          <cell r="C190">
            <v>-71</v>
          </cell>
          <cell r="D190">
            <v>-3</v>
          </cell>
          <cell r="E190">
            <v>0</v>
          </cell>
          <cell r="F190">
            <v>-17</v>
          </cell>
          <cell r="G190">
            <v>-6</v>
          </cell>
          <cell r="H190">
            <v>64</v>
          </cell>
          <cell r="L190" t="e">
            <v>#REF!</v>
          </cell>
          <cell r="M190" t="e">
            <v>#REF!</v>
          </cell>
          <cell r="N190">
            <v>-95</v>
          </cell>
        </row>
        <row r="191">
          <cell r="B191" t="str">
            <v>PRETAX PROFIT</v>
          </cell>
          <cell r="C191">
            <v>487</v>
          </cell>
          <cell r="D191">
            <v>591</v>
          </cell>
          <cell r="E191">
            <v>33</v>
          </cell>
          <cell r="F191">
            <v>264</v>
          </cell>
          <cell r="G191">
            <v>-124</v>
          </cell>
          <cell r="H191">
            <v>-65</v>
          </cell>
          <cell r="L191" t="e">
            <v>#REF!</v>
          </cell>
          <cell r="M191" t="e">
            <v>#REF!</v>
          </cell>
          <cell r="N191">
            <v>1212</v>
          </cell>
        </row>
        <row r="192">
          <cell r="B192" t="str">
            <v>TaxE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  <cell r="H192" t="e">
            <v>#REF!</v>
          </cell>
          <cell r="L192" t="e">
            <v>#REF!</v>
          </cell>
          <cell r="M192" t="e">
            <v>#REF!</v>
          </cell>
          <cell r="N192">
            <v>-202</v>
          </cell>
        </row>
        <row r="193">
          <cell r="B193" t="str">
            <v>Minorities</v>
          </cell>
          <cell r="M193" t="e">
            <v>#REF!</v>
          </cell>
          <cell r="N193">
            <v>-68</v>
          </cell>
        </row>
        <row r="194">
          <cell r="B194" t="str">
            <v>NET PROFITE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  <cell r="H194" t="e">
            <v>#REF!</v>
          </cell>
          <cell r="L194" t="e">
            <v>#REF!</v>
          </cell>
          <cell r="M194" t="e">
            <v>#REF!</v>
          </cell>
          <cell r="N194">
            <v>942</v>
          </cell>
        </row>
        <row r="196">
          <cell r="B196" t="str">
            <v>Invested Assets</v>
          </cell>
          <cell r="C196">
            <v>126</v>
          </cell>
          <cell r="D196" t="e">
            <v>#REF!</v>
          </cell>
          <cell r="E196">
            <v>543</v>
          </cell>
          <cell r="F196">
            <v>3</v>
          </cell>
          <cell r="G196">
            <v>597</v>
          </cell>
          <cell r="H196" t="e">
            <v>#REF!</v>
          </cell>
          <cell r="L196" t="e">
            <v>#REF!</v>
          </cell>
          <cell r="M196" t="e">
            <v>#REF!</v>
          </cell>
          <cell r="N196">
            <v>2070</v>
          </cell>
        </row>
        <row r="197">
          <cell r="B197" t="str">
            <v>Regulatory Equity Used (Ave.)</v>
          </cell>
          <cell r="C197">
            <v>5800</v>
          </cell>
          <cell r="D197">
            <v>2800</v>
          </cell>
          <cell r="E197">
            <v>1050</v>
          </cell>
          <cell r="F197">
            <v>13100</v>
          </cell>
          <cell r="G197">
            <v>7000</v>
          </cell>
          <cell r="H197">
            <v>10150</v>
          </cell>
          <cell r="L197" t="e">
            <v>#REF!</v>
          </cell>
        </row>
        <row r="198">
          <cell r="B198" t="str">
            <v>Total Headcount</v>
          </cell>
          <cell r="C198">
            <v>17439</v>
          </cell>
          <cell r="D198">
            <v>9364</v>
          </cell>
          <cell r="E198">
            <v>2679</v>
          </cell>
          <cell r="F198">
            <v>15968</v>
          </cell>
          <cell r="G198">
            <v>19363</v>
          </cell>
          <cell r="H198">
            <v>5257</v>
          </cell>
          <cell r="L198" t="e">
            <v>#REF!</v>
          </cell>
          <cell r="M198" t="e">
            <v>#REF!</v>
          </cell>
          <cell r="N198">
            <v>69552</v>
          </cell>
        </row>
        <row r="199">
          <cell r="B199" t="str">
            <v>As a % of Group</v>
          </cell>
        </row>
        <row r="200">
          <cell r="B200" t="str">
            <v xml:space="preserve">Total Operating Revenues </v>
          </cell>
          <cell r="C200" t="e">
            <v>#REF!</v>
          </cell>
          <cell r="D200" t="e">
            <v>#REF!</v>
          </cell>
          <cell r="E200" t="e">
            <v>#REF!</v>
          </cell>
          <cell r="F200" t="e">
            <v>#REF!</v>
          </cell>
          <cell r="G200" t="e">
            <v>#REF!</v>
          </cell>
          <cell r="H200" t="e">
            <v>#REF!</v>
          </cell>
          <cell r="L200" t="e">
            <v>#REF!</v>
          </cell>
        </row>
        <row r="201">
          <cell r="B201" t="str">
            <v>PRETAX PROFIT</v>
          </cell>
          <cell r="C201" t="e">
            <v>#REF!</v>
          </cell>
          <cell r="D201" t="e">
            <v>#REF!</v>
          </cell>
          <cell r="E201" t="e">
            <v>#REF!</v>
          </cell>
          <cell r="F201" t="e">
            <v>#REF!</v>
          </cell>
          <cell r="G201" t="e">
            <v>#REF!</v>
          </cell>
          <cell r="H201" t="e">
            <v>#REF!</v>
          </cell>
          <cell r="L201" t="e">
            <v>#REF!</v>
          </cell>
        </row>
        <row r="203">
          <cell r="B203" t="str">
            <v>2Q02</v>
          </cell>
          <cell r="C203" t="str">
            <v>BBS</v>
          </cell>
          <cell r="D203" t="str">
            <v>PB</v>
          </cell>
          <cell r="E203" t="str">
            <v>UBS AM</v>
          </cell>
          <cell r="F203" t="str">
            <v>UBS Warburg</v>
          </cell>
          <cell r="G203" t="str">
            <v>Paine Webber</v>
          </cell>
          <cell r="H203" t="str">
            <v>Corp. Centre</v>
          </cell>
          <cell r="L203" t="str">
            <v>TOTAL GROUP</v>
          </cell>
          <cell r="M203" t="str">
            <v>CHECK</v>
          </cell>
          <cell r="N203" t="str">
            <v>GROUP CONSO</v>
          </cell>
        </row>
        <row r="204">
          <cell r="B204" t="str">
            <v xml:space="preserve">Total Operating Revenues </v>
          </cell>
          <cell r="C204">
            <v>1360</v>
          </cell>
          <cell r="D204">
            <v>1744</v>
          </cell>
          <cell r="E204">
            <v>419</v>
          </cell>
          <cell r="F204">
            <v>3334</v>
          </cell>
          <cell r="G204">
            <v>1428</v>
          </cell>
          <cell r="H204">
            <v>748</v>
          </cell>
          <cell r="L204" t="e">
            <v>#REF!</v>
          </cell>
          <cell r="M204" t="e">
            <v>#REF!</v>
          </cell>
          <cell r="N204">
            <v>9045</v>
          </cell>
        </row>
        <row r="205">
          <cell r="B205" t="str">
            <v xml:space="preserve">Total Operating Expenses </v>
          </cell>
          <cell r="C205">
            <v>-753</v>
          </cell>
          <cell r="D205">
            <v>-988</v>
          </cell>
          <cell r="E205">
            <v>-295</v>
          </cell>
          <cell r="F205">
            <v>-2710</v>
          </cell>
          <cell r="G205">
            <v>-1426</v>
          </cell>
          <cell r="H205">
            <v>-415</v>
          </cell>
          <cell r="L205" t="e">
            <v>#REF!</v>
          </cell>
          <cell r="M205" t="e">
            <v>#REF!</v>
          </cell>
          <cell r="N205">
            <v>-6587</v>
          </cell>
        </row>
        <row r="206">
          <cell r="B206" t="str">
            <v xml:space="preserve">Personnel </v>
          </cell>
          <cell r="C206">
            <v>-586</v>
          </cell>
          <cell r="D206">
            <v>-463</v>
          </cell>
          <cell r="E206">
            <v>-193</v>
          </cell>
          <cell r="F206">
            <v>-2082</v>
          </cell>
          <cell r="G206">
            <v>-1062</v>
          </cell>
          <cell r="H206">
            <v>-389</v>
          </cell>
          <cell r="L206" t="e">
            <v>#REF!</v>
          </cell>
          <cell r="M206" t="e">
            <v>#REF!</v>
          </cell>
          <cell r="N206">
            <v>-4775</v>
          </cell>
        </row>
        <row r="207">
          <cell r="B207" t="str">
            <v>G&amp;A</v>
          </cell>
          <cell r="C207">
            <v>-316</v>
          </cell>
          <cell r="D207">
            <v>-166</v>
          </cell>
          <cell r="E207">
            <v>-65</v>
          </cell>
          <cell r="F207">
            <v>-594</v>
          </cell>
          <cell r="G207">
            <v>-248</v>
          </cell>
          <cell r="H207">
            <v>-423</v>
          </cell>
          <cell r="L207" t="e">
            <v>#REF!</v>
          </cell>
          <cell r="M207" t="e">
            <v>#REF!</v>
          </cell>
          <cell r="N207">
            <v>-1812</v>
          </cell>
        </row>
        <row r="208">
          <cell r="B208" t="str">
            <v>GROSS OPERATING PROFIT</v>
          </cell>
          <cell r="C208">
            <v>607</v>
          </cell>
          <cell r="D208">
            <v>756</v>
          </cell>
          <cell r="E208">
            <v>124</v>
          </cell>
          <cell r="F208">
            <v>624</v>
          </cell>
          <cell r="G208">
            <v>2</v>
          </cell>
          <cell r="H208">
            <v>333</v>
          </cell>
          <cell r="L208" t="e">
            <v>#REF!</v>
          </cell>
          <cell r="M208" t="e">
            <v>#REF!</v>
          </cell>
          <cell r="N208">
            <v>2458</v>
          </cell>
        </row>
        <row r="209">
          <cell r="B209" t="str">
            <v>Depreciation</v>
          </cell>
          <cell r="C209">
            <v>-30</v>
          </cell>
          <cell r="D209">
            <v>-23</v>
          </cell>
          <cell r="E209">
            <v>-5</v>
          </cell>
          <cell r="F209">
            <v>-84</v>
          </cell>
          <cell r="G209">
            <v>-21</v>
          </cell>
          <cell r="H209">
            <v>-210</v>
          </cell>
          <cell r="L209" t="e">
            <v>#REF!</v>
          </cell>
          <cell r="M209" t="e">
            <v>#REF!</v>
          </cell>
          <cell r="N209">
            <v>-374</v>
          </cell>
        </row>
        <row r="210">
          <cell r="B210" t="str">
            <v>Goodwill amortization</v>
          </cell>
          <cell r="C210">
            <v>0</v>
          </cell>
          <cell r="D210">
            <v>-26</v>
          </cell>
          <cell r="E210">
            <v>-47</v>
          </cell>
          <cell r="F210">
            <v>-86</v>
          </cell>
          <cell r="G210">
            <v>-116</v>
          </cell>
          <cell r="H210">
            <v>-27</v>
          </cell>
          <cell r="L210" t="e">
            <v>#REF!</v>
          </cell>
          <cell r="M210" t="e">
            <v>#REF!</v>
          </cell>
          <cell r="N210">
            <v>-302</v>
          </cell>
        </row>
        <row r="211">
          <cell r="B211" t="str">
            <v>Loan Loss Provisions</v>
          </cell>
          <cell r="C211">
            <v>-75</v>
          </cell>
          <cell r="D211">
            <v>-6</v>
          </cell>
          <cell r="E211">
            <v>0</v>
          </cell>
          <cell r="F211">
            <v>-22</v>
          </cell>
          <cell r="G211">
            <v>-2</v>
          </cell>
          <cell r="H211">
            <v>72</v>
          </cell>
          <cell r="L211" t="e">
            <v>#REF!</v>
          </cell>
          <cell r="M211" t="e">
            <v>#REF!</v>
          </cell>
          <cell r="N211">
            <v>-37</v>
          </cell>
        </row>
        <row r="212">
          <cell r="B212" t="str">
            <v>PRETAX PROFIT</v>
          </cell>
          <cell r="C212">
            <v>502</v>
          </cell>
          <cell r="D212">
            <v>701</v>
          </cell>
          <cell r="E212">
            <v>72</v>
          </cell>
          <cell r="F212">
            <v>432</v>
          </cell>
          <cell r="G212">
            <v>-137</v>
          </cell>
          <cell r="H212">
            <v>168</v>
          </cell>
          <cell r="L212" t="e">
            <v>#REF!</v>
          </cell>
          <cell r="M212" t="e">
            <v>#REF!</v>
          </cell>
          <cell r="N212">
            <v>1745</v>
          </cell>
        </row>
        <row r="213">
          <cell r="B213" t="str">
            <v>TaxE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L213" t="e">
            <v>#REF!</v>
          </cell>
          <cell r="M213" t="e">
            <v>#REF!</v>
          </cell>
          <cell r="N213">
            <v>-328</v>
          </cell>
        </row>
        <row r="214">
          <cell r="B214" t="str">
            <v>Minorities</v>
          </cell>
          <cell r="M214" t="e">
            <v>#REF!</v>
          </cell>
          <cell r="N214">
            <v>-86</v>
          </cell>
        </row>
        <row r="215">
          <cell r="B215" t="str">
            <v>NET PROFITE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>
            <v>1331</v>
          </cell>
        </row>
        <row r="217">
          <cell r="B217" t="str">
            <v>Invested Assets</v>
          </cell>
          <cell r="C217">
            <v>133</v>
          </cell>
          <cell r="D217" t="e">
            <v>#REF!</v>
          </cell>
          <cell r="E217">
            <v>586</v>
          </cell>
          <cell r="F217">
            <v>3</v>
          </cell>
          <cell r="G217">
            <v>646</v>
          </cell>
          <cell r="H217" t="e">
            <v>#REF!</v>
          </cell>
          <cell r="L217" t="e">
            <v>#REF!</v>
          </cell>
          <cell r="M217" t="e">
            <v>#REF!</v>
          </cell>
          <cell r="N217">
            <v>2198</v>
          </cell>
        </row>
        <row r="218">
          <cell r="B218" t="str">
            <v>Regulatory Equity Used (Ave.)</v>
          </cell>
          <cell r="C218">
            <v>5700</v>
          </cell>
          <cell r="D218">
            <v>3100</v>
          </cell>
          <cell r="E218">
            <v>1150</v>
          </cell>
          <cell r="F218">
            <v>12950</v>
          </cell>
          <cell r="G218">
            <v>7650</v>
          </cell>
          <cell r="H218">
            <v>11250</v>
          </cell>
          <cell r="L218" t="e">
            <v>#REF!</v>
          </cell>
        </row>
        <row r="219">
          <cell r="B219" t="str">
            <v>Total Headcount</v>
          </cell>
          <cell r="C219">
            <v>17625</v>
          </cell>
          <cell r="D219">
            <v>9075</v>
          </cell>
          <cell r="E219">
            <v>2705</v>
          </cell>
          <cell r="F219">
            <v>16205</v>
          </cell>
          <cell r="G219">
            <v>19311</v>
          </cell>
          <cell r="H219">
            <v>5270</v>
          </cell>
          <cell r="L219" t="e">
            <v>#REF!</v>
          </cell>
          <cell r="M219" t="e">
            <v>#REF!</v>
          </cell>
          <cell r="N219">
            <v>69684</v>
          </cell>
        </row>
        <row r="220">
          <cell r="B220" t="str">
            <v>As a % of Group</v>
          </cell>
        </row>
        <row r="221">
          <cell r="B221" t="str">
            <v xml:space="preserve">Total Operating Revenues 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</row>
        <row r="222">
          <cell r="B222" t="str">
            <v>PRETAX PROFIT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</row>
        <row r="224">
          <cell r="B224" t="str">
            <v>1Q02</v>
          </cell>
          <cell r="C224" t="str">
            <v>BBS</v>
          </cell>
          <cell r="D224" t="str">
            <v>PB</v>
          </cell>
          <cell r="E224" t="str">
            <v>UBS AM</v>
          </cell>
          <cell r="F224" t="str">
            <v>UBS Warburg</v>
          </cell>
          <cell r="G224" t="str">
            <v>Paine Webber</v>
          </cell>
          <cell r="H224" t="str">
            <v>Corp. Centre</v>
          </cell>
          <cell r="L224" t="str">
            <v>TOTAL GROUP</v>
          </cell>
          <cell r="M224" t="str">
            <v>Min. CHECK</v>
          </cell>
          <cell r="N224" t="str">
            <v>GROUP CONSO</v>
          </cell>
        </row>
        <row r="225">
          <cell r="B225" t="str">
            <v xml:space="preserve">Total Operating Revenues </v>
          </cell>
          <cell r="C225">
            <v>1428</v>
          </cell>
          <cell r="D225">
            <v>1756</v>
          </cell>
          <cell r="E225">
            <v>476</v>
          </cell>
          <cell r="F225">
            <v>3720</v>
          </cell>
          <cell r="G225">
            <v>1603</v>
          </cell>
          <cell r="H225">
            <v>672</v>
          </cell>
          <cell r="L225" t="e">
            <v>#REF!</v>
          </cell>
          <cell r="M225" t="e">
            <v>#REF!</v>
          </cell>
          <cell r="N225">
            <v>9674</v>
          </cell>
        </row>
        <row r="226">
          <cell r="B226" t="str">
            <v xml:space="preserve">Total Operating Expenses </v>
          </cell>
          <cell r="C226">
            <v>-785</v>
          </cell>
          <cell r="D226">
            <v>-985</v>
          </cell>
          <cell r="E226">
            <v>-341</v>
          </cell>
          <cell r="F226">
            <v>-3023</v>
          </cell>
          <cell r="G226">
            <v>-1623</v>
          </cell>
          <cell r="H226">
            <v>-260</v>
          </cell>
          <cell r="L226" t="e">
            <v>#REF!</v>
          </cell>
          <cell r="M226" t="e">
            <v>#REF!</v>
          </cell>
          <cell r="N226">
            <v>-7017</v>
          </cell>
        </row>
        <row r="227">
          <cell r="B227" t="str">
            <v xml:space="preserve">Personnel </v>
          </cell>
          <cell r="C227">
            <v>-638</v>
          </cell>
          <cell r="D227">
            <v>-464</v>
          </cell>
          <cell r="E227">
            <v>-216</v>
          </cell>
          <cell r="F227">
            <v>-2422</v>
          </cell>
          <cell r="G227">
            <v>-1200</v>
          </cell>
          <cell r="H227">
            <v>-377</v>
          </cell>
          <cell r="L227" t="e">
            <v>#REF!</v>
          </cell>
          <cell r="M227" t="e">
            <v>#REF!</v>
          </cell>
          <cell r="N227">
            <v>-5317</v>
          </cell>
        </row>
        <row r="228">
          <cell r="B228" t="str">
            <v>G&amp;A</v>
          </cell>
          <cell r="C228">
            <v>-318</v>
          </cell>
          <cell r="D228">
            <v>-151</v>
          </cell>
          <cell r="E228">
            <v>-81</v>
          </cell>
          <cell r="F228">
            <v>-571</v>
          </cell>
          <cell r="G228">
            <v>-272</v>
          </cell>
          <cell r="H228">
            <v>-307</v>
          </cell>
          <cell r="L228" t="e">
            <v>#REF!</v>
          </cell>
          <cell r="M228" t="e">
            <v>#REF!</v>
          </cell>
          <cell r="N228">
            <v>-1700</v>
          </cell>
        </row>
        <row r="229">
          <cell r="B229" t="str">
            <v>GROSS OPERATING PROFIT</v>
          </cell>
          <cell r="C229">
            <v>643</v>
          </cell>
          <cell r="D229">
            <v>771</v>
          </cell>
          <cell r="E229">
            <v>135</v>
          </cell>
          <cell r="F229">
            <v>697</v>
          </cell>
          <cell r="G229">
            <v>-20</v>
          </cell>
          <cell r="H229">
            <v>412</v>
          </cell>
          <cell r="L229" t="e">
            <v>#REF!</v>
          </cell>
          <cell r="M229" t="e">
            <v>#REF!</v>
          </cell>
          <cell r="N229">
            <v>2657</v>
          </cell>
        </row>
        <row r="230">
          <cell r="B230" t="str">
            <v>Depreciation</v>
          </cell>
          <cell r="C230">
            <v>-33</v>
          </cell>
          <cell r="D230">
            <v>-19</v>
          </cell>
          <cell r="E230">
            <v>-3</v>
          </cell>
          <cell r="F230">
            <v>-83</v>
          </cell>
          <cell r="G230">
            <v>-23</v>
          </cell>
          <cell r="H230">
            <v>-234</v>
          </cell>
          <cell r="L230" t="e">
            <v>#REF!</v>
          </cell>
          <cell r="M230" t="e">
            <v>#REF!</v>
          </cell>
          <cell r="N230">
            <v>-397</v>
          </cell>
        </row>
        <row r="231">
          <cell r="B231" t="str">
            <v>Goodwill amortization</v>
          </cell>
          <cell r="C231">
            <v>0</v>
          </cell>
          <cell r="D231">
            <v>-24</v>
          </cell>
          <cell r="E231">
            <v>-52</v>
          </cell>
          <cell r="F231">
            <v>-102</v>
          </cell>
          <cell r="G231">
            <v>-125</v>
          </cell>
          <cell r="H231">
            <v>-33</v>
          </cell>
          <cell r="L231" t="e">
            <v>#REF!</v>
          </cell>
          <cell r="M231" t="e">
            <v>#REF!</v>
          </cell>
          <cell r="N231">
            <v>-336</v>
          </cell>
        </row>
        <row r="232">
          <cell r="B232" t="str">
            <v>Loan Loss Provisions</v>
          </cell>
          <cell r="C232">
            <v>-86</v>
          </cell>
          <cell r="D232">
            <v>-7</v>
          </cell>
          <cell r="E232">
            <v>0</v>
          </cell>
          <cell r="F232">
            <v>-24</v>
          </cell>
          <cell r="G232">
            <v>-3</v>
          </cell>
          <cell r="H232">
            <v>52</v>
          </cell>
          <cell r="L232" t="e">
            <v>#REF!</v>
          </cell>
          <cell r="M232" t="e">
            <v>#REF!</v>
          </cell>
          <cell r="N232">
            <v>-85</v>
          </cell>
        </row>
        <row r="233">
          <cell r="B233" t="str">
            <v>PRETAX PROFIT</v>
          </cell>
          <cell r="C233">
            <v>524</v>
          </cell>
          <cell r="D233">
            <v>721</v>
          </cell>
          <cell r="E233">
            <v>80</v>
          </cell>
          <cell r="F233">
            <v>488</v>
          </cell>
          <cell r="G233">
            <v>-171</v>
          </cell>
          <cell r="H233">
            <v>197</v>
          </cell>
          <cell r="L233" t="e">
            <v>#REF!</v>
          </cell>
          <cell r="M233" t="e">
            <v>#REF!</v>
          </cell>
          <cell r="N233">
            <v>1839</v>
          </cell>
        </row>
        <row r="234">
          <cell r="B234" t="str">
            <v>TaxE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>
            <v>-357</v>
          </cell>
          <cell r="P234">
            <v>19.412724306688418</v>
          </cell>
        </row>
        <row r="235">
          <cell r="B235" t="str">
            <v>Minorities</v>
          </cell>
          <cell r="L235" t="e">
            <v>#REF!</v>
          </cell>
          <cell r="M235" t="e">
            <v>#REF!</v>
          </cell>
          <cell r="N235">
            <v>-119</v>
          </cell>
        </row>
        <row r="236">
          <cell r="B236" t="str">
            <v>NET PROFITE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L236" t="e">
            <v>#REF!</v>
          </cell>
          <cell r="M236" t="e">
            <v>#REF!</v>
          </cell>
          <cell r="N236">
            <v>1363</v>
          </cell>
        </row>
        <row r="238">
          <cell r="B238" t="str">
            <v>Invested Assets</v>
          </cell>
          <cell r="C238">
            <v>141</v>
          </cell>
          <cell r="D238">
            <v>737</v>
          </cell>
          <cell r="E238">
            <v>651</v>
          </cell>
          <cell r="F238">
            <v>1</v>
          </cell>
          <cell r="G238">
            <v>779</v>
          </cell>
          <cell r="H238" t="e">
            <v>#REF!</v>
          </cell>
          <cell r="L238" t="e">
            <v>#REF!</v>
          </cell>
          <cell r="M238" t="e">
            <v>#REF!</v>
          </cell>
          <cell r="N238">
            <v>2468</v>
          </cell>
        </row>
        <row r="239">
          <cell r="B239" t="str">
            <v>Regulatory Equity Used (Ave.)</v>
          </cell>
          <cell r="C239">
            <v>5600</v>
          </cell>
          <cell r="D239">
            <v>3000</v>
          </cell>
          <cell r="E239">
            <v>1200</v>
          </cell>
          <cell r="F239">
            <v>13300</v>
          </cell>
          <cell r="G239">
            <v>8300</v>
          </cell>
          <cell r="H239">
            <v>10800</v>
          </cell>
          <cell r="L239" t="e">
            <v>#REF!</v>
          </cell>
        </row>
        <row r="240">
          <cell r="B240" t="str">
            <v>Total Headcount</v>
          </cell>
          <cell r="C240">
            <v>17750</v>
          </cell>
          <cell r="D240">
            <v>8912</v>
          </cell>
          <cell r="E240">
            <v>2696</v>
          </cell>
          <cell r="F240">
            <v>16014</v>
          </cell>
          <cell r="G240">
            <v>20076</v>
          </cell>
          <cell r="H240">
            <v>5280</v>
          </cell>
          <cell r="L240" t="e">
            <v>#REF!</v>
          </cell>
          <cell r="M240" t="e">
            <v>#REF!</v>
          </cell>
          <cell r="N240">
            <v>70221</v>
          </cell>
        </row>
        <row r="241">
          <cell r="B241" t="str">
            <v>As a % of Group</v>
          </cell>
        </row>
        <row r="242">
          <cell r="B242" t="str">
            <v xml:space="preserve">Total Operating Revenues 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</row>
        <row r="243">
          <cell r="B243" t="str">
            <v>PRETAX PROFIT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</row>
        <row r="245">
          <cell r="B245">
            <v>2001</v>
          </cell>
          <cell r="C245" t="str">
            <v>BBS</v>
          </cell>
          <cell r="D245" t="str">
            <v>PB</v>
          </cell>
          <cell r="E245" t="str">
            <v>UBS AM</v>
          </cell>
          <cell r="F245" t="str">
            <v>UBS Warburg</v>
          </cell>
          <cell r="G245" t="str">
            <v>Paine Webber</v>
          </cell>
          <cell r="H245" t="str">
            <v>Corp. Centre</v>
          </cell>
          <cell r="L245" t="str">
            <v>TOTAL GROUP</v>
          </cell>
          <cell r="M245" t="str">
            <v>Min. CHECK</v>
          </cell>
          <cell r="N245" t="str">
            <v>GROUP CONSO</v>
          </cell>
          <cell r="P245" t="str">
            <v>1Q01</v>
          </cell>
          <cell r="Q245" t="str">
            <v>UBS Switzerland</v>
          </cell>
          <cell r="R245" t="str">
            <v>PB</v>
          </cell>
          <cell r="S245" t="str">
            <v>UBS AM</v>
          </cell>
          <cell r="T245" t="str">
            <v>UBS Warburg</v>
          </cell>
          <cell r="U245" t="str">
            <v>Paine Webber</v>
          </cell>
          <cell r="V245" t="str">
            <v>Corp. Centre</v>
          </cell>
          <cell r="Y245" t="str">
            <v>TOTAL GROUP</v>
          </cell>
          <cell r="AA245" t="str">
            <v>GROUP CONSO</v>
          </cell>
          <cell r="AC245" t="str">
            <v>Min. CHECK</v>
          </cell>
          <cell r="AD245" t="str">
            <v>2Q01</v>
          </cell>
          <cell r="AF245" t="str">
            <v>UBS Switzerland</v>
          </cell>
          <cell r="AG245" t="str">
            <v>PB</v>
          </cell>
          <cell r="AH245" t="str">
            <v>UBS AM</v>
          </cell>
          <cell r="AI245" t="str">
            <v>UBS Warburg</v>
          </cell>
          <cell r="AJ245" t="str">
            <v>Paine Webber</v>
          </cell>
          <cell r="AK245" t="str">
            <v>Corp. Centre</v>
          </cell>
          <cell r="AN245" t="str">
            <v>TOTAL GROUP</v>
          </cell>
          <cell r="AP245" t="str">
            <v>GROUP CONSO</v>
          </cell>
          <cell r="AQ245" t="str">
            <v>3Q01</v>
          </cell>
          <cell r="AT245" t="str">
            <v>UBS Switzerland</v>
          </cell>
          <cell r="AU245" t="str">
            <v>BBS</v>
          </cell>
          <cell r="AV245" t="str">
            <v>UBS AM</v>
          </cell>
          <cell r="AW245" t="str">
            <v>UBS Warburg</v>
          </cell>
          <cell r="AX245" t="str">
            <v>Paine Webber</v>
          </cell>
          <cell r="AY245" t="str">
            <v>Corp. Centre</v>
          </cell>
          <cell r="BB245" t="str">
            <v>TOTAL GROUP</v>
          </cell>
          <cell r="BD245" t="str">
            <v>GROUP CONSO</v>
          </cell>
          <cell r="BE245" t="str">
            <v>Min. CHECK</v>
          </cell>
          <cell r="BF245" t="str">
            <v>4Q01</v>
          </cell>
          <cell r="BH245" t="str">
            <v>UBS Switzerland</v>
          </cell>
          <cell r="BI245" t="str">
            <v>BBS</v>
          </cell>
          <cell r="BJ245" t="str">
            <v>PB</v>
          </cell>
          <cell r="BK245" t="str">
            <v>UBS Warburg</v>
          </cell>
          <cell r="BL245" t="str">
            <v>Paine Webber</v>
          </cell>
          <cell r="BM245" t="str">
            <v>Corp. Centre</v>
          </cell>
          <cell r="BP245" t="str">
            <v>TOTAL GROUP</v>
          </cell>
          <cell r="BR245" t="str">
            <v>GROUP CONSO</v>
          </cell>
          <cell r="BS245" t="str">
            <v>Min. CHECK</v>
          </cell>
          <cell r="BU245" t="str">
            <v>DOUBLE CHECK SUM OF QUARTERS EQUAL 2001</v>
          </cell>
          <cell r="BV245" t="str">
            <v>UBS Switzerland</v>
          </cell>
          <cell r="BW245" t="str">
            <v>BBS</v>
          </cell>
          <cell r="BX245" t="str">
            <v>PB</v>
          </cell>
          <cell r="BY245" t="e">
            <v>#REF!</v>
          </cell>
          <cell r="BZ245" t="str">
            <v>UBS Warburg</v>
          </cell>
          <cell r="CA245" t="e">
            <v>#REF!</v>
          </cell>
          <cell r="CB245" t="e">
            <v>#REF!</v>
          </cell>
          <cell r="CC245" t="str">
            <v>Paine Webber</v>
          </cell>
          <cell r="CD245" t="str">
            <v>Corp. Centre</v>
          </cell>
          <cell r="CE245" t="str">
            <v>TOTAL GROUP</v>
          </cell>
          <cell r="CF245" t="str">
            <v>GROUP CONSO</v>
          </cell>
        </row>
        <row r="246">
          <cell r="B246" t="str">
            <v xml:space="preserve">Total Operating Revenues </v>
          </cell>
          <cell r="C246">
            <v>5792</v>
          </cell>
          <cell r="D246">
            <v>6990</v>
          </cell>
          <cell r="E246">
            <v>1963</v>
          </cell>
          <cell r="F246" t="e">
            <v>#REF!</v>
          </cell>
          <cell r="G246">
            <v>6391</v>
          </cell>
          <cell r="H246">
            <v>1761</v>
          </cell>
          <cell r="L246" t="e">
            <v>#REF!</v>
          </cell>
          <cell r="M246" t="e">
            <v>#REF!</v>
          </cell>
          <cell r="N246">
            <v>37612</v>
          </cell>
          <cell r="P246" t="str">
            <v xml:space="preserve">Total Operating Revenues </v>
          </cell>
          <cell r="Q246">
            <v>3315</v>
          </cell>
          <cell r="R246">
            <v>1824</v>
          </cell>
          <cell r="S246">
            <v>514</v>
          </cell>
          <cell r="T246" t="e">
            <v>#REF!</v>
          </cell>
          <cell r="U246">
            <v>1717</v>
          </cell>
          <cell r="V246">
            <v>424</v>
          </cell>
          <cell r="Y246" t="e">
            <v>#REF!</v>
          </cell>
          <cell r="AA246">
            <v>10203</v>
          </cell>
          <cell r="AC246" t="e">
            <v>#REF!</v>
          </cell>
          <cell r="AD246" t="str">
            <v xml:space="preserve">Total Operating Revenues </v>
          </cell>
          <cell r="AF246">
            <v>3305</v>
          </cell>
          <cell r="AG246">
            <v>1788</v>
          </cell>
          <cell r="AH246">
            <v>475</v>
          </cell>
          <cell r="AI246" t="e">
            <v>#REF!</v>
          </cell>
          <cell r="AJ246">
            <v>1689</v>
          </cell>
          <cell r="AK246">
            <v>508</v>
          </cell>
          <cell r="AN246" t="e">
            <v>#REF!</v>
          </cell>
          <cell r="AP246">
            <v>9957</v>
          </cell>
          <cell r="AQ246" t="str">
            <v xml:space="preserve">Total Operating Revenues </v>
          </cell>
          <cell r="AT246">
            <v>3086</v>
          </cell>
          <cell r="AU246">
            <v>1405</v>
          </cell>
          <cell r="AV246">
            <v>477</v>
          </cell>
          <cell r="AW246" t="e">
            <v>#REF!</v>
          </cell>
          <cell r="AX246">
            <v>1468</v>
          </cell>
          <cell r="AY246">
            <v>344</v>
          </cell>
          <cell r="BB246" t="e">
            <v>#REF!</v>
          </cell>
          <cell r="BD246">
            <v>8875</v>
          </cell>
          <cell r="BE246" t="e">
            <v>#REF!</v>
          </cell>
          <cell r="BF246" t="str">
            <v xml:space="preserve">Total Operating Revenues </v>
          </cell>
          <cell r="BH246">
            <v>3076</v>
          </cell>
          <cell r="BI246">
            <v>1379</v>
          </cell>
          <cell r="BJ246">
            <v>1697</v>
          </cell>
          <cell r="BK246" t="e">
            <v>#REF!</v>
          </cell>
          <cell r="BL246">
            <v>1517</v>
          </cell>
          <cell r="BM246">
            <v>485</v>
          </cell>
          <cell r="BP246" t="e">
            <v>#REF!</v>
          </cell>
          <cell r="BR246">
            <v>8577</v>
          </cell>
          <cell r="BS246" t="e">
            <v>#REF!</v>
          </cell>
          <cell r="BU246" t="str">
            <v xml:space="preserve">Total Operating Revenues </v>
          </cell>
          <cell r="BV246" t="e">
            <v>#REF!</v>
          </cell>
          <cell r="BW246" t="e">
            <v>#REF!</v>
          </cell>
          <cell r="BX246" t="e">
            <v>#REF!</v>
          </cell>
          <cell r="BY246" t="e">
            <v>#REF!</v>
          </cell>
          <cell r="BZ246" t="e">
            <v>#REF!</v>
          </cell>
          <cell r="CA246" t="e">
            <v>#REF!</v>
          </cell>
          <cell r="CB246" t="e">
            <v>#REF!</v>
          </cell>
          <cell r="CC246">
            <v>0</v>
          </cell>
          <cell r="CD246">
            <v>0</v>
          </cell>
          <cell r="CE246" t="e">
            <v>#REF!</v>
          </cell>
          <cell r="CF246">
            <v>0</v>
          </cell>
        </row>
        <row r="247">
          <cell r="B247" t="str">
            <v xml:space="preserve">Total Operating Expenses </v>
          </cell>
          <cell r="C247">
            <v>-3274</v>
          </cell>
          <cell r="D247">
            <v>-3603</v>
          </cell>
          <cell r="E247">
            <v>-1384</v>
          </cell>
          <cell r="F247" t="e">
            <v>#REF!</v>
          </cell>
          <cell r="G247">
            <v>-6460</v>
          </cell>
          <cell r="H247">
            <v>-1734</v>
          </cell>
          <cell r="L247" t="e">
            <v>#REF!</v>
          </cell>
          <cell r="M247" t="e">
            <v>#REF!</v>
          </cell>
          <cell r="N247">
            <v>-27459</v>
          </cell>
          <cell r="P247" t="str">
            <v xml:space="preserve">Total Operating Expenses </v>
          </cell>
          <cell r="Q247">
            <v>-1710</v>
          </cell>
          <cell r="R247">
            <v>-858</v>
          </cell>
          <cell r="S247">
            <v>-358</v>
          </cell>
          <cell r="T247" t="e">
            <v>#REF!</v>
          </cell>
          <cell r="U247">
            <v>-1676</v>
          </cell>
          <cell r="V247">
            <v>-347</v>
          </cell>
          <cell r="Y247" t="e">
            <v>#REF!</v>
          </cell>
          <cell r="AA247">
            <v>-7150</v>
          </cell>
          <cell r="AC247" t="e">
            <v>#REF!</v>
          </cell>
          <cell r="AD247" t="str">
            <v xml:space="preserve">Total Operating Expenses </v>
          </cell>
          <cell r="AF247">
            <v>-1791</v>
          </cell>
          <cell r="AG247">
            <v>-891</v>
          </cell>
          <cell r="AH247">
            <v>-338</v>
          </cell>
          <cell r="AI247" t="e">
            <v>#REF!</v>
          </cell>
          <cell r="AJ247">
            <v>-1675</v>
          </cell>
          <cell r="AK247">
            <v>-406</v>
          </cell>
          <cell r="AN247" t="e">
            <v>#REF!</v>
          </cell>
          <cell r="AP247">
            <v>-7273</v>
          </cell>
          <cell r="AQ247" t="str">
            <v xml:space="preserve">Total Operating Expenses </v>
          </cell>
          <cell r="AT247">
            <v>-1687</v>
          </cell>
          <cell r="AU247">
            <v>-774</v>
          </cell>
          <cell r="AV247">
            <v>-341</v>
          </cell>
          <cell r="AW247" t="e">
            <v>#REF!</v>
          </cell>
          <cell r="AX247">
            <v>-1542</v>
          </cell>
          <cell r="AY247">
            <v>-482</v>
          </cell>
          <cell r="BB247" t="e">
            <v>#REF!</v>
          </cell>
          <cell r="BD247">
            <v>-6698</v>
          </cell>
          <cell r="BE247" t="e">
            <v>#REF!</v>
          </cell>
          <cell r="BF247" t="str">
            <v xml:space="preserve">Total Operating Expenses </v>
          </cell>
          <cell r="BH247">
            <v>-1689</v>
          </cell>
          <cell r="BI247">
            <v>-748</v>
          </cell>
          <cell r="BJ247">
            <v>-941</v>
          </cell>
          <cell r="BK247" t="e">
            <v>#REF!</v>
          </cell>
          <cell r="BL247">
            <v>-1567</v>
          </cell>
          <cell r="BM247">
            <v>-499</v>
          </cell>
          <cell r="BP247" t="e">
            <v>#REF!</v>
          </cell>
          <cell r="BR247">
            <v>-6338</v>
          </cell>
          <cell r="BS247" t="e">
            <v>#REF!</v>
          </cell>
          <cell r="BU247" t="str">
            <v xml:space="preserve">Total Operating Expenses </v>
          </cell>
          <cell r="BV247" t="e">
            <v>#REF!</v>
          </cell>
          <cell r="BW247" t="e">
            <v>#REF!</v>
          </cell>
          <cell r="BX247" t="e">
            <v>#REF!</v>
          </cell>
          <cell r="BY247" t="e">
            <v>#REF!</v>
          </cell>
          <cell r="BZ247" t="e">
            <v>#REF!</v>
          </cell>
          <cell r="CA247" t="e">
            <v>#REF!</v>
          </cell>
          <cell r="CB247" t="e">
            <v>#REF!</v>
          </cell>
          <cell r="CC247">
            <v>0</v>
          </cell>
          <cell r="CD247">
            <v>0</v>
          </cell>
          <cell r="CE247" t="e">
            <v>#REF!</v>
          </cell>
          <cell r="CF247">
            <v>0</v>
          </cell>
        </row>
        <row r="248">
          <cell r="B248" t="str">
            <v xml:space="preserve">Personnel </v>
          </cell>
          <cell r="C248">
            <v>-2878</v>
          </cell>
          <cell r="D248">
            <v>-1680</v>
          </cell>
          <cell r="E248">
            <v>-886</v>
          </cell>
          <cell r="F248" t="e">
            <v>#REF!</v>
          </cell>
          <cell r="G248">
            <v>-5019</v>
          </cell>
          <cell r="H248">
            <v>-1011</v>
          </cell>
          <cell r="L248" t="e">
            <v>#REF!</v>
          </cell>
          <cell r="M248" t="e">
            <v>#REF!</v>
          </cell>
          <cell r="N248">
            <v>-19828</v>
          </cell>
          <cell r="P248" t="str">
            <v xml:space="preserve">Personnel </v>
          </cell>
          <cell r="Q248">
            <v>-1167</v>
          </cell>
          <cell r="R248">
            <v>-417</v>
          </cell>
          <cell r="S248">
            <v>-236</v>
          </cell>
          <cell r="T248" t="e">
            <v>#REF!</v>
          </cell>
          <cell r="U248">
            <v>-1296</v>
          </cell>
          <cell r="V248">
            <v>-196</v>
          </cell>
          <cell r="Y248" t="e">
            <v>#REF!</v>
          </cell>
          <cell r="AA248">
            <v>-5273</v>
          </cell>
          <cell r="AC248" t="e">
            <v>#REF!</v>
          </cell>
          <cell r="AD248" t="str">
            <v xml:space="preserve">Personnel </v>
          </cell>
          <cell r="AF248">
            <v>-1176</v>
          </cell>
          <cell r="AG248">
            <v>-414</v>
          </cell>
          <cell r="AH248">
            <v>-227</v>
          </cell>
          <cell r="AI248" t="e">
            <v>#REF!</v>
          </cell>
          <cell r="AJ248">
            <v>-1312</v>
          </cell>
          <cell r="AK248">
            <v>-240</v>
          </cell>
          <cell r="AN248" t="e">
            <v>#REF!</v>
          </cell>
          <cell r="AP248">
            <v>-5299</v>
          </cell>
          <cell r="AQ248" t="str">
            <v xml:space="preserve">Personnel </v>
          </cell>
          <cell r="AT248">
            <v>-1140</v>
          </cell>
          <cell r="AU248">
            <v>-721</v>
          </cell>
          <cell r="AV248">
            <v>-228</v>
          </cell>
          <cell r="AW248" t="e">
            <v>#REF!</v>
          </cell>
          <cell r="AX248">
            <v>-1211</v>
          </cell>
          <cell r="AY248">
            <v>-237</v>
          </cell>
          <cell r="BB248" t="e">
            <v>#REF!</v>
          </cell>
          <cell r="BD248">
            <v>-4852</v>
          </cell>
          <cell r="BE248" t="e">
            <v>#REF!</v>
          </cell>
          <cell r="BF248" t="str">
            <v xml:space="preserve">Personnel </v>
          </cell>
          <cell r="BH248">
            <v>-1075</v>
          </cell>
          <cell r="BI248">
            <v>-645</v>
          </cell>
          <cell r="BJ248">
            <v>-430</v>
          </cell>
          <cell r="BK248" t="e">
            <v>#REF!</v>
          </cell>
          <cell r="BL248">
            <v>-1200</v>
          </cell>
          <cell r="BM248">
            <v>-338</v>
          </cell>
          <cell r="BP248" t="e">
            <v>#REF!</v>
          </cell>
          <cell r="BR248">
            <v>-4404</v>
          </cell>
          <cell r="BS248" t="e">
            <v>#REF!</v>
          </cell>
          <cell r="BU248" t="str">
            <v xml:space="preserve">Personnel </v>
          </cell>
          <cell r="BV248" t="e">
            <v>#REF!</v>
          </cell>
          <cell r="BW248" t="e">
            <v>#REF!</v>
          </cell>
          <cell r="BX248" t="e">
            <v>#REF!</v>
          </cell>
          <cell r="BY248" t="e">
            <v>#REF!</v>
          </cell>
          <cell r="BZ248" t="e">
            <v>#REF!</v>
          </cell>
          <cell r="CA248" t="e">
            <v>#REF!</v>
          </cell>
          <cell r="CB248" t="e">
            <v>#REF!</v>
          </cell>
          <cell r="CC248">
            <v>0</v>
          </cell>
          <cell r="CD248">
            <v>0</v>
          </cell>
          <cell r="CE248" t="e">
            <v>#REF!</v>
          </cell>
          <cell r="CF248">
            <v>0</v>
          </cell>
        </row>
        <row r="249">
          <cell r="B249" t="str">
            <v>G&amp;A</v>
          </cell>
          <cell r="C249">
            <v>-396</v>
          </cell>
          <cell r="D249">
            <v>-1923</v>
          </cell>
          <cell r="E249">
            <v>-498</v>
          </cell>
          <cell r="F249" t="e">
            <v>#REF!</v>
          </cell>
          <cell r="G249">
            <v>-1441</v>
          </cell>
          <cell r="H249">
            <v>-723</v>
          </cell>
          <cell r="L249" t="e">
            <v>#REF!</v>
          </cell>
          <cell r="M249" t="e">
            <v>#REF!</v>
          </cell>
          <cell r="N249">
            <v>-7631</v>
          </cell>
          <cell r="P249" t="str">
            <v>G&amp;A</v>
          </cell>
          <cell r="Q249">
            <v>-543</v>
          </cell>
          <cell r="R249">
            <v>-441</v>
          </cell>
          <cell r="S249">
            <v>-122</v>
          </cell>
          <cell r="T249" t="e">
            <v>#REF!</v>
          </cell>
          <cell r="U249">
            <v>-380</v>
          </cell>
          <cell r="V249">
            <v>-151</v>
          </cell>
          <cell r="Y249" t="e">
            <v>#REF!</v>
          </cell>
          <cell r="AA249">
            <v>-1877</v>
          </cell>
          <cell r="AC249" t="e">
            <v>#REF!</v>
          </cell>
          <cell r="AD249" t="str">
            <v>G&amp;A</v>
          </cell>
          <cell r="AF249">
            <v>-615</v>
          </cell>
          <cell r="AG249">
            <v>-477</v>
          </cell>
          <cell r="AH249">
            <v>-111</v>
          </cell>
          <cell r="AI249" t="e">
            <v>#REF!</v>
          </cell>
          <cell r="AJ249">
            <v>-363</v>
          </cell>
          <cell r="AK249">
            <v>-166</v>
          </cell>
          <cell r="AN249" t="e">
            <v>#REF!</v>
          </cell>
          <cell r="AP249">
            <v>-1974</v>
          </cell>
          <cell r="AQ249" t="str">
            <v>G&amp;A</v>
          </cell>
          <cell r="AT249">
            <v>-547</v>
          </cell>
          <cell r="AU249">
            <v>-53</v>
          </cell>
          <cell r="AV249">
            <v>-113</v>
          </cell>
          <cell r="AW249" t="e">
            <v>#REF!</v>
          </cell>
          <cell r="AX249">
            <v>-331</v>
          </cell>
          <cell r="AY249">
            <v>-245</v>
          </cell>
          <cell r="BB249" t="e">
            <v>#REF!</v>
          </cell>
          <cell r="BD249">
            <v>-1846</v>
          </cell>
          <cell r="BE249" t="e">
            <v>#REF!</v>
          </cell>
          <cell r="BF249" t="str">
            <v>G&amp;A</v>
          </cell>
          <cell r="BH249">
            <v>-614</v>
          </cell>
          <cell r="BI249">
            <v>-103</v>
          </cell>
          <cell r="BJ249">
            <v>-511</v>
          </cell>
          <cell r="BK249" t="e">
            <v>#REF!</v>
          </cell>
          <cell r="BL249">
            <v>-367</v>
          </cell>
          <cell r="BM249">
            <v>-161</v>
          </cell>
          <cell r="BP249" t="e">
            <v>#REF!</v>
          </cell>
          <cell r="BR249">
            <v>-1934</v>
          </cell>
          <cell r="BS249" t="e">
            <v>#REF!</v>
          </cell>
          <cell r="BU249" t="str">
            <v>G&amp;A</v>
          </cell>
          <cell r="BV249" t="e">
            <v>#REF!</v>
          </cell>
          <cell r="BW249" t="e">
            <v>#REF!</v>
          </cell>
          <cell r="BX249" t="e">
            <v>#REF!</v>
          </cell>
          <cell r="BY249" t="e">
            <v>#REF!</v>
          </cell>
          <cell r="BZ249" t="e">
            <v>#REF!</v>
          </cell>
          <cell r="CA249" t="e">
            <v>#REF!</v>
          </cell>
          <cell r="CB249" t="e">
            <v>#REF!</v>
          </cell>
          <cell r="CC249">
            <v>0</v>
          </cell>
          <cell r="CD249">
            <v>0</v>
          </cell>
          <cell r="CE249" t="e">
            <v>#REF!</v>
          </cell>
          <cell r="CF249">
            <v>0</v>
          </cell>
        </row>
        <row r="250">
          <cell r="B250" t="str">
            <v>GROSS OPERATING PROFIT</v>
          </cell>
          <cell r="C250">
            <v>2518</v>
          </cell>
          <cell r="D250">
            <v>3387</v>
          </cell>
          <cell r="E250">
            <v>579</v>
          </cell>
          <cell r="F250" t="e">
            <v>#REF!</v>
          </cell>
          <cell r="G250">
            <v>-69</v>
          </cell>
          <cell r="H250">
            <v>27</v>
          </cell>
          <cell r="L250" t="e">
            <v>#REF!</v>
          </cell>
          <cell r="M250" t="e">
            <v>#REF!</v>
          </cell>
          <cell r="N250">
            <v>10153</v>
          </cell>
          <cell r="P250" t="str">
            <v>GROSS OPERATING PROFIT</v>
          </cell>
          <cell r="Q250">
            <v>1605</v>
          </cell>
          <cell r="R250">
            <v>966</v>
          </cell>
          <cell r="S250">
            <v>156</v>
          </cell>
          <cell r="T250" t="e">
            <v>#REF!</v>
          </cell>
          <cell r="U250">
            <v>41</v>
          </cell>
          <cell r="V250">
            <v>77</v>
          </cell>
          <cell r="Y250" t="e">
            <v>#REF!</v>
          </cell>
          <cell r="AA250">
            <v>3053</v>
          </cell>
          <cell r="AC250" t="e">
            <v>#REF!</v>
          </cell>
          <cell r="AD250" t="str">
            <v>GROSS OPERATING PROFIT</v>
          </cell>
          <cell r="AF250">
            <v>1514</v>
          </cell>
          <cell r="AG250">
            <v>897</v>
          </cell>
          <cell r="AH250">
            <v>137</v>
          </cell>
          <cell r="AI250" t="e">
            <v>#REF!</v>
          </cell>
          <cell r="AJ250">
            <v>14</v>
          </cell>
          <cell r="AK250">
            <v>102</v>
          </cell>
          <cell r="AN250" t="e">
            <v>#REF!</v>
          </cell>
          <cell r="AP250">
            <v>2684</v>
          </cell>
          <cell r="AQ250" t="str">
            <v>GROSS OPERATING PROFIT</v>
          </cell>
          <cell r="AT250">
            <v>1399</v>
          </cell>
          <cell r="AU250">
            <v>631</v>
          </cell>
          <cell r="AV250">
            <v>136</v>
          </cell>
          <cell r="AW250" t="e">
            <v>#REF!</v>
          </cell>
          <cell r="AX250">
            <v>-74</v>
          </cell>
          <cell r="AY250">
            <v>-138</v>
          </cell>
          <cell r="BB250" t="e">
            <v>#REF!</v>
          </cell>
          <cell r="BD250">
            <v>2177</v>
          </cell>
          <cell r="BE250" t="e">
            <v>#REF!</v>
          </cell>
          <cell r="BF250" t="str">
            <v>GROSS OPERATING PROFIT</v>
          </cell>
          <cell r="BH250">
            <v>1387</v>
          </cell>
          <cell r="BI250">
            <v>631</v>
          </cell>
          <cell r="BJ250">
            <v>756</v>
          </cell>
          <cell r="BK250" t="e">
            <v>#REF!</v>
          </cell>
          <cell r="BL250">
            <v>-50</v>
          </cell>
          <cell r="BM250">
            <v>-14</v>
          </cell>
          <cell r="BP250" t="e">
            <v>#REF!</v>
          </cell>
          <cell r="BR250">
            <v>2239</v>
          </cell>
          <cell r="BS250" t="e">
            <v>#REF!</v>
          </cell>
          <cell r="BU250" t="str">
            <v>GROSS OPERATING PROFIT</v>
          </cell>
          <cell r="BV250" t="e">
            <v>#REF!</v>
          </cell>
          <cell r="BW250" t="e">
            <v>#REF!</v>
          </cell>
          <cell r="BX250" t="e">
            <v>#REF!</v>
          </cell>
          <cell r="BY250" t="e">
            <v>#REF!</v>
          </cell>
          <cell r="BZ250" t="e">
            <v>#REF!</v>
          </cell>
          <cell r="CA250" t="e">
            <v>#REF!</v>
          </cell>
          <cell r="CB250" t="e">
            <v>#REF!</v>
          </cell>
          <cell r="CC250">
            <v>0</v>
          </cell>
          <cell r="CD250">
            <v>0</v>
          </cell>
          <cell r="CE250" t="e">
            <v>#REF!</v>
          </cell>
          <cell r="CF250">
            <v>0</v>
          </cell>
        </row>
        <row r="251">
          <cell r="B251" t="str">
            <v>Depreciation</v>
          </cell>
          <cell r="C251">
            <v>-465</v>
          </cell>
          <cell r="D251">
            <v>-103</v>
          </cell>
          <cell r="E251">
            <v>-38</v>
          </cell>
          <cell r="F251" t="e">
            <v>#REF!</v>
          </cell>
          <cell r="G251">
            <v>-124</v>
          </cell>
          <cell r="H251">
            <v>-428</v>
          </cell>
          <cell r="L251" t="e">
            <v>#REF!</v>
          </cell>
          <cell r="M251" t="e">
            <v>#REF!</v>
          </cell>
          <cell r="N251">
            <v>-1614</v>
          </cell>
          <cell r="P251" t="str">
            <v>Depreciation</v>
          </cell>
          <cell r="Q251">
            <v>-136</v>
          </cell>
          <cell r="R251">
            <v>-24</v>
          </cell>
          <cell r="S251">
            <v>-9</v>
          </cell>
          <cell r="T251" t="e">
            <v>#REF!</v>
          </cell>
          <cell r="U251">
            <v>-27</v>
          </cell>
          <cell r="V251">
            <v>-90</v>
          </cell>
          <cell r="Y251" t="e">
            <v>#REF!</v>
          </cell>
          <cell r="AA251">
            <v>-394</v>
          </cell>
          <cell r="AC251" t="e">
            <v>#REF!</v>
          </cell>
          <cell r="AD251" t="str">
            <v>Depreciation</v>
          </cell>
          <cell r="AF251">
            <v>-136</v>
          </cell>
          <cell r="AG251">
            <v>-18</v>
          </cell>
          <cell r="AH251">
            <v>-8</v>
          </cell>
          <cell r="AI251" t="e">
            <v>#REF!</v>
          </cell>
          <cell r="AJ251">
            <v>-30</v>
          </cell>
          <cell r="AK251">
            <v>-114</v>
          </cell>
          <cell r="AN251" t="e">
            <v>#REF!</v>
          </cell>
          <cell r="AP251">
            <v>-410</v>
          </cell>
          <cell r="AQ251" t="str">
            <v>Depreciation</v>
          </cell>
          <cell r="AT251">
            <v>-150</v>
          </cell>
          <cell r="AU251">
            <v>-120</v>
          </cell>
          <cell r="AV251">
            <v>-7</v>
          </cell>
          <cell r="AW251" t="e">
            <v>#REF!</v>
          </cell>
          <cell r="AX251">
            <v>-30</v>
          </cell>
          <cell r="AY251">
            <v>-113</v>
          </cell>
          <cell r="BB251" t="e">
            <v>#REF!</v>
          </cell>
          <cell r="BD251">
            <v>-396</v>
          </cell>
          <cell r="BE251" t="e">
            <v>#REF!</v>
          </cell>
          <cell r="BF251" t="str">
            <v>Depreciation</v>
          </cell>
          <cell r="BH251">
            <v>-146</v>
          </cell>
          <cell r="BI251">
            <v>-115</v>
          </cell>
          <cell r="BJ251">
            <v>-31</v>
          </cell>
          <cell r="BK251" t="e">
            <v>#REF!</v>
          </cell>
          <cell r="BL251">
            <v>-37</v>
          </cell>
          <cell r="BM251">
            <v>-111</v>
          </cell>
          <cell r="BP251" t="e">
            <v>#REF!</v>
          </cell>
          <cell r="BR251">
            <v>-414</v>
          </cell>
          <cell r="BS251" t="e">
            <v>#REF!</v>
          </cell>
          <cell r="BU251" t="str">
            <v>Depreciation</v>
          </cell>
          <cell r="BV251" t="e">
            <v>#REF!</v>
          </cell>
          <cell r="BW251" t="e">
            <v>#REF!</v>
          </cell>
          <cell r="BX251" t="e">
            <v>#REF!</v>
          </cell>
          <cell r="BY251" t="e">
            <v>#REF!</v>
          </cell>
          <cell r="BZ251" t="e">
            <v>#REF!</v>
          </cell>
          <cell r="CA251" t="e">
            <v>#REF!</v>
          </cell>
          <cell r="CB251" t="e">
            <v>#REF!</v>
          </cell>
          <cell r="CC251">
            <v>0</v>
          </cell>
          <cell r="CD251">
            <v>0</v>
          </cell>
          <cell r="CE251" t="e">
            <v>#REF!</v>
          </cell>
          <cell r="CF251">
            <v>0</v>
          </cell>
        </row>
        <row r="252">
          <cell r="B252" t="str">
            <v>Goodwill amortization</v>
          </cell>
          <cell r="C252">
            <v>0</v>
          </cell>
          <cell r="D252">
            <v>-100</v>
          </cell>
          <cell r="E252">
            <v>-196</v>
          </cell>
          <cell r="F252" t="e">
            <v>#REF!</v>
          </cell>
          <cell r="G252">
            <v>-502</v>
          </cell>
          <cell r="H252">
            <v>-123</v>
          </cell>
          <cell r="L252" t="e">
            <v>#REF!</v>
          </cell>
          <cell r="M252" t="e">
            <v>#REF!</v>
          </cell>
          <cell r="N252">
            <v>-1323</v>
          </cell>
          <cell r="P252" t="str">
            <v>Goodwill amortization</v>
          </cell>
          <cell r="Q252">
            <v>-27</v>
          </cell>
          <cell r="R252">
            <v>-27</v>
          </cell>
          <cell r="S252">
            <v>-46</v>
          </cell>
          <cell r="T252" t="e">
            <v>#REF!</v>
          </cell>
          <cell r="U252">
            <v>-124</v>
          </cell>
          <cell r="V252">
            <v>-29</v>
          </cell>
          <cell r="Y252" t="e">
            <v>#REF!</v>
          </cell>
          <cell r="AA252">
            <v>-328</v>
          </cell>
          <cell r="AC252" t="e">
            <v>#REF!</v>
          </cell>
          <cell r="AD252" t="str">
            <v>Goodwill amortization</v>
          </cell>
          <cell r="AF252">
            <v>-26</v>
          </cell>
          <cell r="AG252">
            <v>-26</v>
          </cell>
          <cell r="AH252">
            <v>-50</v>
          </cell>
          <cell r="AI252" t="e">
            <v>#REF!</v>
          </cell>
          <cell r="AJ252">
            <v>-130</v>
          </cell>
          <cell r="AK252">
            <v>-35</v>
          </cell>
          <cell r="AN252" t="e">
            <v>#REF!</v>
          </cell>
          <cell r="AP252">
            <v>-341</v>
          </cell>
          <cell r="AQ252" t="str">
            <v>Goodwill amortization</v>
          </cell>
          <cell r="AT252">
            <v>-24</v>
          </cell>
          <cell r="AU252">
            <v>0</v>
          </cell>
          <cell r="AV252">
            <v>-48</v>
          </cell>
          <cell r="AW252" t="e">
            <v>#REF!</v>
          </cell>
          <cell r="AX252">
            <v>-123</v>
          </cell>
          <cell r="AY252">
            <v>-31</v>
          </cell>
          <cell r="BB252" t="e">
            <v>#REF!</v>
          </cell>
          <cell r="BD252">
            <v>-324</v>
          </cell>
          <cell r="BE252" t="e">
            <v>#REF!</v>
          </cell>
          <cell r="BF252" t="str">
            <v>Goodwill amortization</v>
          </cell>
          <cell r="BH252">
            <v>-23</v>
          </cell>
          <cell r="BI252">
            <v>0</v>
          </cell>
          <cell r="BJ252">
            <v>-23</v>
          </cell>
          <cell r="BK252" t="e">
            <v>#REF!</v>
          </cell>
          <cell r="BL252">
            <v>-125</v>
          </cell>
          <cell r="BM252">
            <v>-28</v>
          </cell>
          <cell r="BP252" t="e">
            <v>#REF!</v>
          </cell>
          <cell r="BR252">
            <v>-330</v>
          </cell>
          <cell r="BS252" t="e">
            <v>#REF!</v>
          </cell>
          <cell r="BU252" t="str">
            <v>Goodwill amortization</v>
          </cell>
          <cell r="BV252" t="e">
            <v>#REF!</v>
          </cell>
          <cell r="BW252" t="e">
            <v>#REF!</v>
          </cell>
          <cell r="BX252" t="e">
            <v>#REF!</v>
          </cell>
          <cell r="BY252" t="e">
            <v>#REF!</v>
          </cell>
          <cell r="BZ252" t="e">
            <v>#REF!</v>
          </cell>
          <cell r="CA252" t="e">
            <v>#REF!</v>
          </cell>
          <cell r="CB252" t="e">
            <v>#REF!</v>
          </cell>
          <cell r="CC252">
            <v>0</v>
          </cell>
          <cell r="CD252">
            <v>0</v>
          </cell>
          <cell r="CE252" t="e">
            <v>#REF!</v>
          </cell>
          <cell r="CF252">
            <v>0</v>
          </cell>
        </row>
        <row r="253">
          <cell r="B253" t="str">
            <v>Loan Loss Provisions</v>
          </cell>
          <cell r="C253">
            <v>-567</v>
          </cell>
          <cell r="D253">
            <v>-34</v>
          </cell>
          <cell r="E253">
            <v>0</v>
          </cell>
          <cell r="F253" t="e">
            <v>#REF!</v>
          </cell>
          <cell r="G253">
            <v>-18</v>
          </cell>
          <cell r="H253">
            <v>233</v>
          </cell>
          <cell r="L253" t="e">
            <v>#REF!</v>
          </cell>
          <cell r="M253" t="e">
            <v>#REF!</v>
          </cell>
          <cell r="N253">
            <v>-498</v>
          </cell>
          <cell r="P253" t="str">
            <v>Loan Loss Provisions</v>
          </cell>
          <cell r="Q253">
            <v>-185</v>
          </cell>
          <cell r="R253">
            <v>-11</v>
          </cell>
          <cell r="S253">
            <v>0</v>
          </cell>
          <cell r="T253" t="e">
            <v>#REF!</v>
          </cell>
          <cell r="U253">
            <v>-4</v>
          </cell>
          <cell r="V253">
            <v>88</v>
          </cell>
          <cell r="Y253" t="e">
            <v>#REF!</v>
          </cell>
          <cell r="AA253">
            <v>-136</v>
          </cell>
          <cell r="AC253" t="e">
            <v>#REF!</v>
          </cell>
          <cell r="AD253" t="str">
            <v>Loan Loss Provisions</v>
          </cell>
          <cell r="AF253">
            <v>-155</v>
          </cell>
          <cell r="AG253">
            <v>-8</v>
          </cell>
          <cell r="AH253">
            <v>0</v>
          </cell>
          <cell r="AI253" t="e">
            <v>#REF!</v>
          </cell>
          <cell r="AJ253">
            <v>-6</v>
          </cell>
          <cell r="AK253">
            <v>113</v>
          </cell>
          <cell r="AN253" t="e">
            <v>#REF!</v>
          </cell>
          <cell r="AP253">
            <v>-76</v>
          </cell>
          <cell r="AQ253" t="str">
            <v>Loan Loss Provisions</v>
          </cell>
          <cell r="AT253">
            <v>-134</v>
          </cell>
          <cell r="AU253">
            <v>-127</v>
          </cell>
          <cell r="AV253">
            <v>0</v>
          </cell>
          <cell r="AW253" t="e">
            <v>#REF!</v>
          </cell>
          <cell r="AX253">
            <v>-3</v>
          </cell>
          <cell r="AY253">
            <v>-22</v>
          </cell>
          <cell r="BB253" t="e">
            <v>#REF!</v>
          </cell>
          <cell r="BD253">
            <v>-171</v>
          </cell>
          <cell r="BE253" t="e">
            <v>#REF!</v>
          </cell>
          <cell r="BF253" t="str">
            <v>Loan Loss Provisions</v>
          </cell>
          <cell r="BH253">
            <v>-127</v>
          </cell>
          <cell r="BI253">
            <v>-119</v>
          </cell>
          <cell r="BJ253">
            <v>-8</v>
          </cell>
          <cell r="BK253" t="e">
            <v>#REF!</v>
          </cell>
          <cell r="BL253">
            <v>-5</v>
          </cell>
          <cell r="BM253">
            <v>54</v>
          </cell>
          <cell r="BP253" t="e">
            <v>#REF!</v>
          </cell>
          <cell r="BR253">
            <v>-115</v>
          </cell>
          <cell r="BS253" t="e">
            <v>#REF!</v>
          </cell>
          <cell r="BU253" t="str">
            <v>Loan Loss Provisions</v>
          </cell>
          <cell r="BV253" t="e">
            <v>#REF!</v>
          </cell>
          <cell r="BW253" t="e">
            <v>#REF!</v>
          </cell>
          <cell r="BX253" t="e">
            <v>#REF!</v>
          </cell>
          <cell r="BY253" t="e">
            <v>#REF!</v>
          </cell>
          <cell r="BZ253" t="e">
            <v>#REF!</v>
          </cell>
          <cell r="CA253" t="e">
            <v>#REF!</v>
          </cell>
          <cell r="CB253" t="e">
            <v>#REF!</v>
          </cell>
          <cell r="CC253">
            <v>0</v>
          </cell>
          <cell r="CD253">
            <v>0</v>
          </cell>
          <cell r="CE253" t="e">
            <v>#REF!</v>
          </cell>
          <cell r="CF253">
            <v>0</v>
          </cell>
        </row>
        <row r="254">
          <cell r="B254" t="str">
            <v>PRETAX PROFIT</v>
          </cell>
          <cell r="C254">
            <v>1486</v>
          </cell>
          <cell r="D254">
            <v>3150</v>
          </cell>
          <cell r="E254">
            <v>345</v>
          </cell>
          <cell r="F254" t="e">
            <v>#REF!</v>
          </cell>
          <cell r="G254">
            <v>-713</v>
          </cell>
          <cell r="H254">
            <v>-291</v>
          </cell>
          <cell r="L254" t="e">
            <v>#REF!</v>
          </cell>
          <cell r="M254" t="e">
            <v>#REF!</v>
          </cell>
          <cell r="N254">
            <v>6718</v>
          </cell>
          <cell r="P254" t="str">
            <v>PRETAX PROFIT</v>
          </cell>
          <cell r="Q254">
            <v>1257</v>
          </cell>
          <cell r="R254">
            <v>904</v>
          </cell>
          <cell r="S254">
            <v>101</v>
          </cell>
          <cell r="T254" t="e">
            <v>#REF!</v>
          </cell>
          <cell r="U254">
            <v>-114</v>
          </cell>
          <cell r="V254">
            <v>46</v>
          </cell>
          <cell r="Y254" t="e">
            <v>#REF!</v>
          </cell>
          <cell r="AA254">
            <v>2195</v>
          </cell>
          <cell r="AC254" t="e">
            <v>#REF!</v>
          </cell>
          <cell r="AD254" t="str">
            <v>PRETAX PROFIT</v>
          </cell>
          <cell r="AF254">
            <v>1197</v>
          </cell>
          <cell r="AG254">
            <v>845</v>
          </cell>
          <cell r="AH254">
            <v>79</v>
          </cell>
          <cell r="AI254" t="e">
            <v>#REF!</v>
          </cell>
          <cell r="AJ254">
            <v>-152</v>
          </cell>
          <cell r="AK254">
            <v>66</v>
          </cell>
          <cell r="AN254" t="e">
            <v>#REF!</v>
          </cell>
          <cell r="AP254">
            <v>1857</v>
          </cell>
          <cell r="AQ254" t="str">
            <v>PRETAX PROFIT</v>
          </cell>
          <cell r="AT254">
            <v>1091</v>
          </cell>
          <cell r="AU254">
            <v>384</v>
          </cell>
          <cell r="AV254">
            <v>81</v>
          </cell>
          <cell r="AW254" t="e">
            <v>#REF!</v>
          </cell>
          <cell r="AX254">
            <v>-230</v>
          </cell>
          <cell r="AY254">
            <v>-304</v>
          </cell>
          <cell r="BB254" t="e">
            <v>#REF!</v>
          </cell>
          <cell r="BD254">
            <v>1286</v>
          </cell>
          <cell r="BE254" t="e">
            <v>#REF!</v>
          </cell>
          <cell r="BF254" t="str">
            <v>PRETAX PROFIT</v>
          </cell>
          <cell r="BH254">
            <v>1091</v>
          </cell>
          <cell r="BI254">
            <v>397</v>
          </cell>
          <cell r="BJ254">
            <v>694</v>
          </cell>
          <cell r="BK254" t="e">
            <v>#REF!</v>
          </cell>
          <cell r="BL254">
            <v>-217</v>
          </cell>
          <cell r="BM254">
            <v>-99</v>
          </cell>
          <cell r="BP254" t="e">
            <v>#REF!</v>
          </cell>
          <cell r="BR254">
            <v>1380</v>
          </cell>
          <cell r="BS254" t="e">
            <v>#REF!</v>
          </cell>
          <cell r="BU254" t="str">
            <v>PRETAX PROFIT</v>
          </cell>
          <cell r="BV254" t="e">
            <v>#REF!</v>
          </cell>
          <cell r="BW254" t="e">
            <v>#REF!</v>
          </cell>
          <cell r="BX254" t="e">
            <v>#REF!</v>
          </cell>
          <cell r="BY254" t="e">
            <v>#REF!</v>
          </cell>
          <cell r="BZ254" t="e">
            <v>#REF!</v>
          </cell>
          <cell r="CA254" t="e">
            <v>#REF!</v>
          </cell>
          <cell r="CB254" t="e">
            <v>#REF!</v>
          </cell>
          <cell r="CC254">
            <v>0</v>
          </cell>
          <cell r="CD254">
            <v>0</v>
          </cell>
          <cell r="CE254" t="e">
            <v>#REF!</v>
          </cell>
          <cell r="CF254">
            <v>0</v>
          </cell>
        </row>
        <row r="255">
          <cell r="B255" t="str">
            <v>TaxE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L255" t="e">
            <v>#REF!</v>
          </cell>
          <cell r="M255" t="e">
            <v>#REF!</v>
          </cell>
          <cell r="N255">
            <v>-1401</v>
          </cell>
          <cell r="P255" t="str">
            <v>TaxE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Y255" t="e">
            <v>#REF!</v>
          </cell>
          <cell r="AA255">
            <v>-548</v>
          </cell>
          <cell r="AC255" t="e">
            <v>#REF!</v>
          </cell>
          <cell r="AD255" t="str">
            <v>TaxE</v>
          </cell>
          <cell r="AF255" t="e">
            <v>#REF!</v>
          </cell>
          <cell r="AG255" t="e">
            <v>#REF!</v>
          </cell>
          <cell r="AH255" t="e">
            <v>#REF!</v>
          </cell>
          <cell r="AI255" t="e">
            <v>#REF!</v>
          </cell>
          <cell r="AJ255" t="e">
            <v>#REF!</v>
          </cell>
          <cell r="AK255" t="e">
            <v>#REF!</v>
          </cell>
          <cell r="AN255" t="e">
            <v>#REF!</v>
          </cell>
          <cell r="AP255">
            <v>-384</v>
          </cell>
          <cell r="AQ255" t="str">
            <v>TaxE</v>
          </cell>
          <cell r="AT255" t="e">
            <v>#REF!</v>
          </cell>
          <cell r="AU255" t="e">
            <v>#REF!</v>
          </cell>
          <cell r="AV255" t="e">
            <v>#REF!</v>
          </cell>
          <cell r="AW255" t="e">
            <v>#REF!</v>
          </cell>
          <cell r="AX255" t="e">
            <v>#REF!</v>
          </cell>
          <cell r="AY255" t="e">
            <v>#REF!</v>
          </cell>
          <cell r="BB255" t="e">
            <v>#REF!</v>
          </cell>
          <cell r="BD255">
            <v>-296</v>
          </cell>
          <cell r="BE255" t="e">
            <v>#REF!</v>
          </cell>
          <cell r="BF255" t="str">
            <v>TaxE</v>
          </cell>
          <cell r="BH255" t="e">
            <v>#REF!</v>
          </cell>
          <cell r="BI255" t="e">
            <v>#REF!</v>
          </cell>
          <cell r="BJ255" t="e">
            <v>#REF!</v>
          </cell>
          <cell r="BK255" t="e">
            <v>#REF!</v>
          </cell>
          <cell r="BL255" t="e">
            <v>#REF!</v>
          </cell>
          <cell r="BM255" t="e">
            <v>#REF!</v>
          </cell>
          <cell r="BP255" t="e">
            <v>#REF!</v>
          </cell>
          <cell r="BR255">
            <v>-173</v>
          </cell>
          <cell r="BS255" t="e">
            <v>#REF!</v>
          </cell>
          <cell r="BU255" t="str">
            <v>TaxE</v>
          </cell>
          <cell r="BV255" t="e">
            <v>#REF!</v>
          </cell>
          <cell r="BW255" t="e">
            <v>#REF!</v>
          </cell>
          <cell r="BX255" t="e">
            <v>#REF!</v>
          </cell>
          <cell r="BY255" t="e">
            <v>#REF!</v>
          </cell>
          <cell r="BZ255" t="e">
            <v>#REF!</v>
          </cell>
          <cell r="CA255" t="e">
            <v>#REF!</v>
          </cell>
          <cell r="CB255" t="e">
            <v>#REF!</v>
          </cell>
          <cell r="CC255" t="e">
            <v>#REF!</v>
          </cell>
          <cell r="CD255" t="e">
            <v>#REF!</v>
          </cell>
          <cell r="CE255" t="e">
            <v>#REF!</v>
          </cell>
          <cell r="CF255">
            <v>0</v>
          </cell>
        </row>
        <row r="256">
          <cell r="B256" t="str">
            <v>Minorities</v>
          </cell>
          <cell r="M256" t="e">
            <v>#REF!</v>
          </cell>
          <cell r="N256">
            <v>-344</v>
          </cell>
          <cell r="P256" t="str">
            <v>Minorities</v>
          </cell>
          <cell r="AA256">
            <v>-68</v>
          </cell>
          <cell r="AC256">
            <v>-68</v>
          </cell>
          <cell r="AD256" t="str">
            <v>Minorities</v>
          </cell>
          <cell r="AP256">
            <v>-88</v>
          </cell>
          <cell r="AQ256" t="str">
            <v>Minorities</v>
          </cell>
          <cell r="BD256">
            <v>-87</v>
          </cell>
          <cell r="BE256">
            <v>-87</v>
          </cell>
          <cell r="BF256" t="str">
            <v>Minorities</v>
          </cell>
          <cell r="BR256">
            <v>-101</v>
          </cell>
          <cell r="BS256" t="e">
            <v>#REF!</v>
          </cell>
          <cell r="BU256" t="str">
            <v>Minorities</v>
          </cell>
          <cell r="BV256" t="e">
            <v>#REF!</v>
          </cell>
          <cell r="BW256" t="e">
            <v>#REF!</v>
          </cell>
          <cell r="BX256" t="e">
            <v>#REF!</v>
          </cell>
          <cell r="BY256" t="e">
            <v>#REF!</v>
          </cell>
          <cell r="BZ256">
            <v>0</v>
          </cell>
          <cell r="CA256" t="e">
            <v>#REF!</v>
          </cell>
          <cell r="CB256" t="e">
            <v>#REF!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</row>
        <row r="257">
          <cell r="B257" t="str">
            <v>NET PROFITE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>
            <v>4973</v>
          </cell>
          <cell r="P257" t="str">
            <v>NET PROFIT E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Y257" t="e">
            <v>#REF!</v>
          </cell>
          <cell r="AA257">
            <v>1579</v>
          </cell>
          <cell r="AC257" t="e">
            <v>#REF!</v>
          </cell>
          <cell r="AD257" t="str">
            <v>NET PROFIT E</v>
          </cell>
          <cell r="AF257" t="e">
            <v>#REF!</v>
          </cell>
          <cell r="AG257" t="e">
            <v>#REF!</v>
          </cell>
          <cell r="AH257" t="e">
            <v>#REF!</v>
          </cell>
          <cell r="AI257" t="e">
            <v>#REF!</v>
          </cell>
          <cell r="AJ257" t="e">
            <v>#REF!</v>
          </cell>
          <cell r="AK257" t="e">
            <v>#REF!</v>
          </cell>
          <cell r="AN257" t="e">
            <v>#REF!</v>
          </cell>
          <cell r="AP257">
            <v>1385</v>
          </cell>
          <cell r="AQ257" t="str">
            <v>NET PROFIT E</v>
          </cell>
          <cell r="AT257" t="e">
            <v>#REF!</v>
          </cell>
          <cell r="AU257" t="e">
            <v>#REF!</v>
          </cell>
          <cell r="AV257" t="e">
            <v>#REF!</v>
          </cell>
          <cell r="AW257" t="e">
            <v>#REF!</v>
          </cell>
          <cell r="AX257" t="e">
            <v>#REF!</v>
          </cell>
          <cell r="AY257" t="e">
            <v>#REF!</v>
          </cell>
          <cell r="BB257" t="e">
            <v>#REF!</v>
          </cell>
          <cell r="BD257">
            <v>903</v>
          </cell>
          <cell r="BE257" t="e">
            <v>#REF!</v>
          </cell>
          <cell r="BF257" t="str">
            <v>NET PROFIT E</v>
          </cell>
          <cell r="BH257" t="e">
            <v>#REF!</v>
          </cell>
          <cell r="BI257" t="e">
            <v>#REF!</v>
          </cell>
          <cell r="BJ257" t="e">
            <v>#REF!</v>
          </cell>
          <cell r="BK257" t="e">
            <v>#REF!</v>
          </cell>
          <cell r="BL257" t="e">
            <v>#REF!</v>
          </cell>
          <cell r="BM257" t="e">
            <v>#REF!</v>
          </cell>
          <cell r="BP257" t="e">
            <v>#REF!</v>
          </cell>
          <cell r="BR257">
            <v>1106</v>
          </cell>
          <cell r="BS257" t="e">
            <v>#REF!</v>
          </cell>
          <cell r="BU257" t="str">
            <v>NET PROFITE</v>
          </cell>
          <cell r="BV257" t="e">
            <v>#REF!</v>
          </cell>
          <cell r="BW257" t="e">
            <v>#REF!</v>
          </cell>
          <cell r="BX257" t="e">
            <v>#REF!</v>
          </cell>
          <cell r="BY257" t="e">
            <v>#REF!</v>
          </cell>
          <cell r="BZ257" t="e">
            <v>#REF!</v>
          </cell>
          <cell r="CA257" t="e">
            <v>#REF!</v>
          </cell>
          <cell r="CB257" t="e">
            <v>#REF!</v>
          </cell>
          <cell r="CC257" t="e">
            <v>#REF!</v>
          </cell>
          <cell r="CD257" t="e">
            <v>#REF!</v>
          </cell>
          <cell r="CE257" t="e">
            <v>#REF!</v>
          </cell>
          <cell r="CF257">
            <v>0</v>
          </cell>
        </row>
        <row r="259">
          <cell r="B259" t="str">
            <v>Assets under Management</v>
          </cell>
          <cell r="C259">
            <v>215</v>
          </cell>
          <cell r="D259" t="e">
            <v>#REF!</v>
          </cell>
          <cell r="E259">
            <v>649</v>
          </cell>
          <cell r="F259">
            <v>1</v>
          </cell>
          <cell r="G259">
            <v>769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P259" t="str">
            <v>Invested Assets</v>
          </cell>
          <cell r="Q259">
            <v>967</v>
          </cell>
          <cell r="R259" t="e">
            <v>#REF!</v>
          </cell>
          <cell r="S259">
            <v>616</v>
          </cell>
          <cell r="T259" t="e">
            <v>#REF!</v>
          </cell>
          <cell r="U259">
            <v>763</v>
          </cell>
          <cell r="V259" t="e">
            <v>#REF!</v>
          </cell>
          <cell r="Y259" t="e">
            <v>#REF!</v>
          </cell>
          <cell r="AA259">
            <v>2430</v>
          </cell>
          <cell r="AC259" t="e">
            <v>#REF!</v>
          </cell>
          <cell r="AD259" t="str">
            <v>Invested Assets</v>
          </cell>
          <cell r="AF259">
            <v>989</v>
          </cell>
          <cell r="AG259" t="e">
            <v>#REF!</v>
          </cell>
          <cell r="AH259">
            <v>643</v>
          </cell>
          <cell r="AI259" t="e">
            <v>#REF!</v>
          </cell>
          <cell r="AJ259">
            <v>829</v>
          </cell>
          <cell r="AK259" t="e">
            <v>#REF!</v>
          </cell>
          <cell r="AN259" t="e">
            <v>#REF!</v>
          </cell>
          <cell r="AP259">
            <v>2550</v>
          </cell>
          <cell r="AQ259" t="str">
            <v>Invested Assets</v>
          </cell>
          <cell r="AT259">
            <v>896</v>
          </cell>
          <cell r="AU259">
            <v>209</v>
          </cell>
          <cell r="AV259">
            <v>603</v>
          </cell>
          <cell r="AW259" t="e">
            <v>#REF!</v>
          </cell>
          <cell r="AX259">
            <v>694</v>
          </cell>
          <cell r="AY259" t="e">
            <v>#REF!</v>
          </cell>
          <cell r="BB259" t="e">
            <v>#REF!</v>
          </cell>
          <cell r="BD259">
            <v>2272</v>
          </cell>
          <cell r="BE259" t="e">
            <v>#REF!</v>
          </cell>
          <cell r="BF259" t="str">
            <v>Invested Assets</v>
          </cell>
          <cell r="BH259">
            <v>943</v>
          </cell>
          <cell r="BI259">
            <v>215</v>
          </cell>
          <cell r="BJ259" t="e">
            <v>#REF!</v>
          </cell>
          <cell r="BK259" t="e">
            <v>#REF!</v>
          </cell>
          <cell r="BL259">
            <v>769</v>
          </cell>
          <cell r="BM259" t="e">
            <v>#REF!</v>
          </cell>
          <cell r="BP259" t="e">
            <v>#REF!</v>
          </cell>
          <cell r="BR259" t="e">
            <v>#REF!</v>
          </cell>
          <cell r="BS259" t="e">
            <v>#REF!</v>
          </cell>
        </row>
        <row r="260">
          <cell r="B260" t="str">
            <v>Regulatory Equity Used (Ave.)</v>
          </cell>
          <cell r="C260">
            <v>5850</v>
          </cell>
          <cell r="D260">
            <v>3300</v>
          </cell>
          <cell r="E260">
            <v>1050</v>
          </cell>
          <cell r="F260" t="e">
            <v>#REF!</v>
          </cell>
          <cell r="G260">
            <v>8550</v>
          </cell>
          <cell r="H260">
            <v>9300</v>
          </cell>
          <cell r="L260" t="e">
            <v>#REF!</v>
          </cell>
          <cell r="P260" t="str">
            <v>Regulatory Equity Used (Ave.)</v>
          </cell>
          <cell r="Q260">
            <v>9500</v>
          </cell>
          <cell r="R260">
            <v>3500</v>
          </cell>
          <cell r="S260">
            <v>1000</v>
          </cell>
          <cell r="T260" t="e">
            <v>#REF!</v>
          </cell>
          <cell r="U260">
            <v>8850</v>
          </cell>
          <cell r="V260">
            <v>9050</v>
          </cell>
          <cell r="Y260" t="e">
            <v>#REF!</v>
          </cell>
          <cell r="AD260" t="str">
            <v>Regulatory Equity Used (Ave.)</v>
          </cell>
          <cell r="AF260">
            <v>9400</v>
          </cell>
          <cell r="AG260">
            <v>3400</v>
          </cell>
          <cell r="AH260">
            <v>1000</v>
          </cell>
          <cell r="AI260" t="e">
            <v>#REF!</v>
          </cell>
          <cell r="AJ260">
            <v>8950</v>
          </cell>
          <cell r="AK260">
            <v>7750</v>
          </cell>
          <cell r="AN260" t="e">
            <v>#REF!</v>
          </cell>
          <cell r="AQ260" t="str">
            <v>Regulatory Equity Used (Ave.)</v>
          </cell>
          <cell r="AT260">
            <v>9150</v>
          </cell>
          <cell r="AU260">
            <v>5850</v>
          </cell>
          <cell r="AV260">
            <v>1000</v>
          </cell>
          <cell r="AW260" t="e">
            <v>#REF!</v>
          </cell>
          <cell r="AX260">
            <v>8400</v>
          </cell>
          <cell r="AY260">
            <v>9450</v>
          </cell>
          <cell r="BB260" t="e">
            <v>#REF!</v>
          </cell>
          <cell r="BF260" t="str">
            <v>Regulatory Equity Used (Ave.)</v>
          </cell>
          <cell r="BH260">
            <v>8700</v>
          </cell>
          <cell r="BI260">
            <v>5600</v>
          </cell>
          <cell r="BJ260">
            <v>3100</v>
          </cell>
          <cell r="BK260" t="e">
            <v>#REF!</v>
          </cell>
          <cell r="BL260">
            <v>8050</v>
          </cell>
          <cell r="BM260">
            <v>10450</v>
          </cell>
          <cell r="BP260" t="e">
            <v>#REF!</v>
          </cell>
        </row>
        <row r="261">
          <cell r="B261" t="str">
            <v>Total Headcount</v>
          </cell>
          <cell r="C261">
            <v>19220</v>
          </cell>
          <cell r="D261">
            <v>8918</v>
          </cell>
          <cell r="E261">
            <v>2704</v>
          </cell>
          <cell r="F261" t="e">
            <v>#REF!</v>
          </cell>
          <cell r="G261">
            <v>20413</v>
          </cell>
          <cell r="H261">
            <v>3040</v>
          </cell>
          <cell r="L261" t="e">
            <v>#REF!</v>
          </cell>
          <cell r="M261" t="e">
            <v>#REF!</v>
          </cell>
          <cell r="N261">
            <v>69985</v>
          </cell>
          <cell r="P261" t="str">
            <v>Total Headcount</v>
          </cell>
          <cell r="Q261">
            <v>28619</v>
          </cell>
          <cell r="R261">
            <v>8486</v>
          </cell>
          <cell r="S261">
            <v>2476</v>
          </cell>
          <cell r="T261" t="e">
            <v>#REF!</v>
          </cell>
          <cell r="U261">
            <v>21227</v>
          </cell>
          <cell r="V261">
            <v>2988</v>
          </cell>
          <cell r="Y261" t="e">
            <v>#REF!</v>
          </cell>
          <cell r="AA261">
            <v>71080</v>
          </cell>
          <cell r="AC261" t="e">
            <v>#REF!</v>
          </cell>
          <cell r="AD261" t="str">
            <v>Total Headcount</v>
          </cell>
          <cell r="AF261">
            <v>28434</v>
          </cell>
          <cell r="AG261">
            <v>8510</v>
          </cell>
          <cell r="AH261">
            <v>2602</v>
          </cell>
          <cell r="AI261" t="e">
            <v>#REF!</v>
          </cell>
          <cell r="AJ261">
            <v>21089</v>
          </cell>
          <cell r="AK261">
            <v>3035</v>
          </cell>
          <cell r="AN261" t="e">
            <v>#REF!</v>
          </cell>
          <cell r="AP261">
            <v>70946</v>
          </cell>
          <cell r="AQ261" t="str">
            <v>Total Headcount</v>
          </cell>
          <cell r="AT261">
            <v>28610</v>
          </cell>
          <cell r="AU261">
            <v>19906</v>
          </cell>
          <cell r="AV261">
            <v>2681</v>
          </cell>
          <cell r="AW261" t="e">
            <v>#REF!</v>
          </cell>
          <cell r="AX261">
            <v>20715</v>
          </cell>
          <cell r="AY261">
            <v>3049</v>
          </cell>
          <cell r="BB261" t="e">
            <v>#REF!</v>
          </cell>
          <cell r="BD261">
            <v>70902</v>
          </cell>
          <cell r="BE261" t="e">
            <v>#REF!</v>
          </cell>
          <cell r="BF261" t="str">
            <v>Total Headcount</v>
          </cell>
          <cell r="BH261">
            <v>28138</v>
          </cell>
          <cell r="BI261">
            <v>19220</v>
          </cell>
          <cell r="BJ261">
            <v>8918</v>
          </cell>
          <cell r="BK261" t="e">
            <v>#REF!</v>
          </cell>
          <cell r="BL261">
            <v>20413</v>
          </cell>
          <cell r="BM261">
            <v>3040</v>
          </cell>
          <cell r="BP261" t="e">
            <v>#REF!</v>
          </cell>
          <cell r="BR261">
            <v>69985</v>
          </cell>
          <cell r="BS261" t="e">
            <v>#REF!</v>
          </cell>
        </row>
        <row r="262">
          <cell r="B262" t="str">
            <v>As a % of Group</v>
          </cell>
          <cell r="P262" t="str">
            <v>As a % of Group</v>
          </cell>
          <cell r="AD262" t="str">
            <v>As a % of Group</v>
          </cell>
          <cell r="AQ262" t="str">
            <v>As a % of Group</v>
          </cell>
          <cell r="BF262" t="str">
            <v>As a % of Group</v>
          </cell>
        </row>
        <row r="263">
          <cell r="B263" t="str">
            <v xml:space="preserve">Total Operating Revenues 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P263" t="str">
            <v xml:space="preserve">Total Operating Revenues 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Y263" t="e">
            <v>#REF!</v>
          </cell>
          <cell r="AD263" t="str">
            <v xml:space="preserve">Total Operating Revenues </v>
          </cell>
          <cell r="AF263" t="e">
            <v>#REF!</v>
          </cell>
          <cell r="AG263" t="e">
            <v>#REF!</v>
          </cell>
          <cell r="AH263" t="e">
            <v>#REF!</v>
          </cell>
          <cell r="AI263" t="e">
            <v>#REF!</v>
          </cell>
          <cell r="AJ263" t="e">
            <v>#REF!</v>
          </cell>
          <cell r="AK263" t="e">
            <v>#REF!</v>
          </cell>
          <cell r="AN263" t="e">
            <v>#REF!</v>
          </cell>
          <cell r="AQ263" t="str">
            <v xml:space="preserve">Total Operating Revenues </v>
          </cell>
          <cell r="AT263" t="e">
            <v>#REF!</v>
          </cell>
          <cell r="AU263" t="e">
            <v>#REF!</v>
          </cell>
          <cell r="AV263" t="e">
            <v>#REF!</v>
          </cell>
          <cell r="AW263" t="e">
            <v>#REF!</v>
          </cell>
          <cell r="AX263" t="e">
            <v>#REF!</v>
          </cell>
          <cell r="AY263" t="e">
            <v>#REF!</v>
          </cell>
          <cell r="BB263" t="e">
            <v>#REF!</v>
          </cell>
          <cell r="BF263" t="str">
            <v xml:space="preserve">Total Operating Revenues </v>
          </cell>
          <cell r="BH263" t="e">
            <v>#REF!</v>
          </cell>
          <cell r="BI263" t="e">
            <v>#REF!</v>
          </cell>
          <cell r="BJ263" t="e">
            <v>#REF!</v>
          </cell>
          <cell r="BK263" t="e">
            <v>#REF!</v>
          </cell>
          <cell r="BL263" t="e">
            <v>#REF!</v>
          </cell>
          <cell r="BM263" t="e">
            <v>#REF!</v>
          </cell>
          <cell r="BP263" t="e">
            <v>#REF!</v>
          </cell>
        </row>
        <row r="264">
          <cell r="B264" t="str">
            <v>PRETAX PROFIT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P264" t="str">
            <v>PRETAX PROFIT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Y264" t="e">
            <v>#REF!</v>
          </cell>
          <cell r="AD264" t="str">
            <v>PRETAX PROFIT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N264" t="e">
            <v>#REF!</v>
          </cell>
          <cell r="AQ264" t="str">
            <v>PRETAX PROFIT</v>
          </cell>
          <cell r="AT264" t="e">
            <v>#REF!</v>
          </cell>
          <cell r="AU264" t="e">
            <v>#REF!</v>
          </cell>
          <cell r="AV264" t="e">
            <v>#REF!</v>
          </cell>
          <cell r="AW264" t="e">
            <v>#REF!</v>
          </cell>
          <cell r="AX264" t="e">
            <v>#REF!</v>
          </cell>
          <cell r="AY264" t="e">
            <v>#REF!</v>
          </cell>
          <cell r="BB264" t="e">
            <v>#REF!</v>
          </cell>
          <cell r="BF264" t="str">
            <v>PRETAX PROFIT</v>
          </cell>
          <cell r="BH264" t="e">
            <v>#REF!</v>
          </cell>
          <cell r="BI264" t="e">
            <v>#REF!</v>
          </cell>
          <cell r="BJ264" t="e">
            <v>#REF!</v>
          </cell>
          <cell r="BK264" t="e">
            <v>#REF!</v>
          </cell>
          <cell r="BL264" t="e">
            <v>#REF!</v>
          </cell>
          <cell r="BM264" t="e">
            <v>#REF!</v>
          </cell>
          <cell r="BP264" t="e">
            <v>#REF!</v>
          </cell>
        </row>
        <row r="266">
          <cell r="B266">
            <v>2000</v>
          </cell>
          <cell r="C266" t="str">
            <v>BBS</v>
          </cell>
          <cell r="D266" t="str">
            <v>PB</v>
          </cell>
          <cell r="E266" t="str">
            <v>UBS AM</v>
          </cell>
          <cell r="F266" t="str">
            <v>UBS Warburg</v>
          </cell>
          <cell r="G266" t="str">
            <v>Paine Webber</v>
          </cell>
          <cell r="H266" t="str">
            <v>Corp. Centre</v>
          </cell>
          <cell r="L266" t="str">
            <v>UBS GROUP</v>
          </cell>
          <cell r="M266" t="str">
            <v>CHECK</v>
          </cell>
          <cell r="N266" t="str">
            <v>UBS Group</v>
          </cell>
          <cell r="P266" t="str">
            <v>1Q00</v>
          </cell>
          <cell r="Q266" t="str">
            <v>UBS Switzerland</v>
          </cell>
          <cell r="R266" t="str">
            <v>PB</v>
          </cell>
          <cell r="S266" t="str">
            <v>UBS AM</v>
          </cell>
          <cell r="T266" t="str">
            <v>UBS Warburg</v>
          </cell>
          <cell r="U266" t="str">
            <v>Paine Webber</v>
          </cell>
          <cell r="V266" t="str">
            <v>Corp. Centre</v>
          </cell>
          <cell r="Y266" t="str">
            <v>UBS GROUP</v>
          </cell>
          <cell r="AA266" t="str">
            <v>UBS Group</v>
          </cell>
          <cell r="AC266" t="str">
            <v>CHECK</v>
          </cell>
          <cell r="AD266" t="str">
            <v>2Q00</v>
          </cell>
          <cell r="AF266" t="str">
            <v>UBS Switzerland</v>
          </cell>
          <cell r="AG266" t="str">
            <v>PB</v>
          </cell>
          <cell r="AH266" t="str">
            <v>UBS AM</v>
          </cell>
          <cell r="AI266" t="str">
            <v>UBS Warburg</v>
          </cell>
          <cell r="AJ266" t="str">
            <v>Paine Webber</v>
          </cell>
          <cell r="AK266" t="str">
            <v>Corp. Centre</v>
          </cell>
          <cell r="AN266" t="str">
            <v>UBS GROUP</v>
          </cell>
          <cell r="AP266" t="str">
            <v>UBS Group</v>
          </cell>
          <cell r="AQ266" t="str">
            <v>3Q00</v>
          </cell>
          <cell r="AT266" t="str">
            <v>UBS Switzerland</v>
          </cell>
          <cell r="AU266" t="str">
            <v>BBS</v>
          </cell>
          <cell r="AV266" t="str">
            <v>UBS AM</v>
          </cell>
          <cell r="AW266" t="str">
            <v>UBS Warburg</v>
          </cell>
          <cell r="AX266" t="str">
            <v>Paine Webber</v>
          </cell>
          <cell r="AY266" t="str">
            <v>Corp. Centre</v>
          </cell>
          <cell r="BB266" t="str">
            <v>UBS GROUP</v>
          </cell>
          <cell r="BD266" t="str">
            <v>UBS Group</v>
          </cell>
          <cell r="BE266" t="str">
            <v>CHECK</v>
          </cell>
          <cell r="BF266" t="str">
            <v>4Q00</v>
          </cell>
          <cell r="BH266" t="str">
            <v>UBS Switzerland</v>
          </cell>
          <cell r="BI266" t="str">
            <v>BBS</v>
          </cell>
          <cell r="BJ266" t="str">
            <v>PB</v>
          </cell>
          <cell r="BK266" t="str">
            <v>UBS Warburg</v>
          </cell>
          <cell r="BL266" t="str">
            <v>Paine Webber</v>
          </cell>
          <cell r="BM266" t="str">
            <v>Corp. Centre</v>
          </cell>
          <cell r="BP266" t="str">
            <v>UBS GROUP</v>
          </cell>
          <cell r="BR266" t="str">
            <v>UBS Group</v>
          </cell>
          <cell r="BS266" t="str">
            <v>CHECK</v>
          </cell>
          <cell r="BU266" t="str">
            <v>DOUBLE CHECK SUM OF QUARTERS EQUAL 2000</v>
          </cell>
          <cell r="BV266" t="str">
            <v>UBS Switzerland</v>
          </cell>
          <cell r="BW266" t="str">
            <v>BBS</v>
          </cell>
          <cell r="BX266" t="str">
            <v>PB</v>
          </cell>
          <cell r="BY266" t="e">
            <v>#REF!</v>
          </cell>
          <cell r="BZ266" t="str">
            <v>UBS Warburg</v>
          </cell>
          <cell r="CA266" t="e">
            <v>#REF!</v>
          </cell>
          <cell r="CB266" t="e">
            <v>#REF!</v>
          </cell>
          <cell r="CC266" t="str">
            <v>Paine Webber</v>
          </cell>
          <cell r="CD266" t="str">
            <v>Corp. Centre</v>
          </cell>
          <cell r="CE266" t="str">
            <v>UBS GROUP</v>
          </cell>
          <cell r="CF266" t="str">
            <v>UBS Group</v>
          </cell>
        </row>
        <row r="267">
          <cell r="B267" t="str">
            <v xml:space="preserve">Total Operating Revenues </v>
          </cell>
          <cell r="C267">
            <v>5953</v>
          </cell>
          <cell r="D267">
            <v>7654</v>
          </cell>
          <cell r="E267">
            <v>1790</v>
          </cell>
          <cell r="F267" t="e">
            <v>#REF!</v>
          </cell>
          <cell r="G267">
            <v>1214</v>
          </cell>
          <cell r="H267">
            <v>1421</v>
          </cell>
          <cell r="L267" t="e">
            <v>#REF!</v>
          </cell>
          <cell r="M267" t="e">
            <v>#REF!</v>
          </cell>
          <cell r="N267">
            <v>36272</v>
          </cell>
          <cell r="P267" t="str">
            <v xml:space="preserve">Total Operating Revenues </v>
          </cell>
          <cell r="Q267">
            <v>3786</v>
          </cell>
          <cell r="R267">
            <v>2274</v>
          </cell>
          <cell r="S267">
            <v>484</v>
          </cell>
          <cell r="T267" t="e">
            <v>#REF!</v>
          </cell>
          <cell r="U267">
            <v>27</v>
          </cell>
          <cell r="V267">
            <v>-5</v>
          </cell>
          <cell r="Y267" t="e">
            <v>#REF!</v>
          </cell>
          <cell r="AA267">
            <v>9480</v>
          </cell>
          <cell r="AC267" t="e">
            <v>#REF!</v>
          </cell>
          <cell r="AD267" t="str">
            <v xml:space="preserve">Total Operating Revenues </v>
          </cell>
          <cell r="AF267">
            <v>3563</v>
          </cell>
          <cell r="AG267">
            <v>2040</v>
          </cell>
          <cell r="AH267">
            <v>504</v>
          </cell>
          <cell r="AI267" t="e">
            <v>#REF!</v>
          </cell>
          <cell r="AJ267">
            <v>22</v>
          </cell>
          <cell r="AK267">
            <v>26</v>
          </cell>
          <cell r="AN267" t="e">
            <v>#REF!</v>
          </cell>
          <cell r="AP267">
            <v>8971</v>
          </cell>
          <cell r="AQ267" t="str">
            <v xml:space="preserve">Total Operating Revenues </v>
          </cell>
          <cell r="AT267">
            <v>3451</v>
          </cell>
          <cell r="AU267">
            <v>1421</v>
          </cell>
          <cell r="AV267">
            <v>538</v>
          </cell>
          <cell r="AW267" t="e">
            <v>#REF!</v>
          </cell>
          <cell r="AX267">
            <v>20</v>
          </cell>
          <cell r="AY267">
            <v>45</v>
          </cell>
          <cell r="BB267" t="e">
            <v>#REF!</v>
          </cell>
          <cell r="BD267">
            <v>8403</v>
          </cell>
          <cell r="BE267" t="e">
            <v>#REF!</v>
          </cell>
          <cell r="BF267" t="str">
            <v xml:space="preserve">Total Operating Revenues </v>
          </cell>
          <cell r="BH267">
            <v>2807</v>
          </cell>
          <cell r="BI267">
            <v>1497</v>
          </cell>
          <cell r="BJ267">
            <v>1310</v>
          </cell>
          <cell r="BK267" t="e">
            <v>#REF!</v>
          </cell>
          <cell r="BL267">
            <v>1145</v>
          </cell>
          <cell r="BM267">
            <v>1332</v>
          </cell>
          <cell r="BP267" t="e">
            <v>#REF!</v>
          </cell>
          <cell r="BR267">
            <v>9395</v>
          </cell>
          <cell r="BS267" t="e">
            <v>#REF!</v>
          </cell>
          <cell r="BU267" t="str">
            <v xml:space="preserve">Total Operating Revenues </v>
          </cell>
          <cell r="BV267" t="e">
            <v>#REF!</v>
          </cell>
          <cell r="BW267" t="e">
            <v>#REF!</v>
          </cell>
          <cell r="BX267" t="e">
            <v>#REF!</v>
          </cell>
          <cell r="BY267" t="e">
            <v>#REF!</v>
          </cell>
          <cell r="BZ267" t="e">
            <v>#REF!</v>
          </cell>
          <cell r="CA267" t="e">
            <v>#REF!</v>
          </cell>
          <cell r="CB267" t="e">
            <v>#REF!</v>
          </cell>
          <cell r="CC267">
            <v>0</v>
          </cell>
          <cell r="CD267">
            <v>-23</v>
          </cell>
          <cell r="CE267" t="e">
            <v>#REF!</v>
          </cell>
          <cell r="CF267">
            <v>-23</v>
          </cell>
        </row>
        <row r="268">
          <cell r="B268" t="str">
            <v xml:space="preserve">Total Operating Expenses </v>
          </cell>
          <cell r="C268">
            <v>-3500</v>
          </cell>
          <cell r="D268">
            <v>-3689</v>
          </cell>
          <cell r="E268">
            <v>-1128</v>
          </cell>
          <cell r="F268" t="e">
            <v>#REF!</v>
          </cell>
          <cell r="G268">
            <v>-1442</v>
          </cell>
          <cell r="H268">
            <v>-1701</v>
          </cell>
          <cell r="L268" t="e">
            <v>#REF!</v>
          </cell>
          <cell r="M268" t="e">
            <v>#REF!</v>
          </cell>
          <cell r="N268">
            <v>-23928</v>
          </cell>
          <cell r="P268" t="str">
            <v xml:space="preserve">Total Operating Expenses </v>
          </cell>
          <cell r="Q268">
            <v>-1892</v>
          </cell>
          <cell r="R268">
            <v>-1014</v>
          </cell>
          <cell r="S268">
            <v>-294</v>
          </cell>
          <cell r="T268" t="e">
            <v>#REF!</v>
          </cell>
          <cell r="U268">
            <v>-118</v>
          </cell>
          <cell r="V268">
            <v>-268</v>
          </cell>
          <cell r="Y268" t="e">
            <v>#REF!</v>
          </cell>
          <cell r="AA268">
            <v>-5953</v>
          </cell>
          <cell r="AC268" t="e">
            <v>#REF!</v>
          </cell>
          <cell r="AD268" t="str">
            <v xml:space="preserve">Total Operating Expenses </v>
          </cell>
          <cell r="AF268">
            <v>-1900</v>
          </cell>
          <cell r="AG268">
            <v>-999</v>
          </cell>
          <cell r="AH268">
            <v>-324</v>
          </cell>
          <cell r="AI268" t="e">
            <v>#REF!</v>
          </cell>
          <cell r="AJ268">
            <v>-62</v>
          </cell>
          <cell r="AK268">
            <v>-362</v>
          </cell>
          <cell r="AN268" t="e">
            <v>#REF!</v>
          </cell>
          <cell r="AP268">
            <v>-6097</v>
          </cell>
          <cell r="AQ268" t="str">
            <v xml:space="preserve">Total Operating Expenses </v>
          </cell>
          <cell r="AT268">
            <v>-1814</v>
          </cell>
          <cell r="AU268">
            <v>-871</v>
          </cell>
          <cell r="AV268">
            <v>-352</v>
          </cell>
          <cell r="AW268" t="e">
            <v>#REF!</v>
          </cell>
          <cell r="AX268">
            <v>-54</v>
          </cell>
          <cell r="AY268">
            <v>-274</v>
          </cell>
          <cell r="BB268" t="e">
            <v>#REF!</v>
          </cell>
          <cell r="BD268">
            <v>-5366</v>
          </cell>
          <cell r="BE268" t="e">
            <v>#REF!</v>
          </cell>
          <cell r="BF268" t="str">
            <v xml:space="preserve">Total Operating Expenses </v>
          </cell>
          <cell r="BH268">
            <v>-1583</v>
          </cell>
          <cell r="BI268">
            <v>-850</v>
          </cell>
          <cell r="BJ268">
            <v>-733</v>
          </cell>
          <cell r="BK268" t="e">
            <v>#REF!</v>
          </cell>
          <cell r="BL268">
            <v>-1208</v>
          </cell>
          <cell r="BM268">
            <v>-795</v>
          </cell>
          <cell r="BP268" t="e">
            <v>#REF!</v>
          </cell>
          <cell r="BR268">
            <v>-6352</v>
          </cell>
          <cell r="BS268" t="e">
            <v>#REF!</v>
          </cell>
          <cell r="BU268" t="str">
            <v xml:space="preserve">Total Operating Expenses </v>
          </cell>
          <cell r="BV268" t="e">
            <v>#REF!</v>
          </cell>
          <cell r="BW268" t="e">
            <v>#REF!</v>
          </cell>
          <cell r="BX268" t="e">
            <v>#REF!</v>
          </cell>
          <cell r="BY268" t="e">
            <v>#REF!</v>
          </cell>
          <cell r="BZ268" t="e">
            <v>#REF!</v>
          </cell>
          <cell r="CA268" t="e">
            <v>#REF!</v>
          </cell>
          <cell r="CB268" t="e">
            <v>#REF!</v>
          </cell>
          <cell r="CC268">
            <v>0</v>
          </cell>
          <cell r="CD268">
            <v>2</v>
          </cell>
          <cell r="CE268" t="e">
            <v>#REF!</v>
          </cell>
          <cell r="CF268">
            <v>160</v>
          </cell>
        </row>
        <row r="269">
          <cell r="B269" t="str">
            <v xml:space="preserve">Personnel </v>
          </cell>
          <cell r="C269">
            <v>-3121</v>
          </cell>
          <cell r="D269">
            <v>-1769</v>
          </cell>
          <cell r="E269">
            <v>-772</v>
          </cell>
          <cell r="F269" t="e">
            <v>#REF!</v>
          </cell>
          <cell r="G269">
            <v>-1098</v>
          </cell>
          <cell r="H269">
            <v>-920</v>
          </cell>
          <cell r="L269" t="e">
            <v>#REF!</v>
          </cell>
          <cell r="M269" t="e">
            <v>#REF!</v>
          </cell>
          <cell r="N269">
            <v>-17163</v>
          </cell>
          <cell r="P269" t="str">
            <v xml:space="preserve">Personnel </v>
          </cell>
          <cell r="Q269">
            <v>-1347</v>
          </cell>
          <cell r="R269">
            <v>-555</v>
          </cell>
          <cell r="S269">
            <v>-202</v>
          </cell>
          <cell r="T269" t="e">
            <v>#REF!</v>
          </cell>
          <cell r="U269">
            <v>-58</v>
          </cell>
          <cell r="V269">
            <v>-135</v>
          </cell>
          <cell r="Y269" t="e">
            <v>#REF!</v>
          </cell>
          <cell r="AA269">
            <v>-4522</v>
          </cell>
          <cell r="AC269" t="e">
            <v>#REF!</v>
          </cell>
          <cell r="AD269" t="str">
            <v xml:space="preserve">Personnel </v>
          </cell>
          <cell r="AF269">
            <v>-1306</v>
          </cell>
          <cell r="AG269">
            <v>-477</v>
          </cell>
          <cell r="AH269">
            <v>-225</v>
          </cell>
          <cell r="AI269" t="e">
            <v>#REF!</v>
          </cell>
          <cell r="AJ269">
            <v>-39</v>
          </cell>
          <cell r="AK269">
            <v>-156</v>
          </cell>
          <cell r="AN269" t="e">
            <v>#REF!</v>
          </cell>
          <cell r="AP269">
            <v>-4354</v>
          </cell>
          <cell r="AQ269" t="str">
            <v xml:space="preserve">Personnel </v>
          </cell>
          <cell r="AT269">
            <v>-1283</v>
          </cell>
          <cell r="AU269">
            <v>-789</v>
          </cell>
          <cell r="AV269">
            <v>-246</v>
          </cell>
          <cell r="AW269" t="e">
            <v>#REF!</v>
          </cell>
          <cell r="AX269">
            <v>-40</v>
          </cell>
          <cell r="AY269">
            <v>-99</v>
          </cell>
          <cell r="BB269" t="e">
            <v>#REF!</v>
          </cell>
          <cell r="BD269">
            <v>-3863</v>
          </cell>
          <cell r="BE269" t="e">
            <v>#REF!</v>
          </cell>
          <cell r="BF269" t="str">
            <v xml:space="preserve">Personnel </v>
          </cell>
          <cell r="BH269">
            <v>-954</v>
          </cell>
          <cell r="BI269">
            <v>-711</v>
          </cell>
          <cell r="BJ269">
            <v>-243</v>
          </cell>
          <cell r="BK269" t="e">
            <v>#REF!</v>
          </cell>
          <cell r="BL269">
            <v>-961</v>
          </cell>
          <cell r="BM269">
            <v>-531</v>
          </cell>
          <cell r="BP269" t="e">
            <v>#REF!</v>
          </cell>
          <cell r="BR269">
            <v>-4305</v>
          </cell>
          <cell r="BS269" t="e">
            <v>#REF!</v>
          </cell>
          <cell r="BU269" t="str">
            <v xml:space="preserve">Personnel </v>
          </cell>
          <cell r="BV269" t="e">
            <v>#REF!</v>
          </cell>
          <cell r="BW269" t="e">
            <v>#REF!</v>
          </cell>
          <cell r="BX269" t="e">
            <v>#REF!</v>
          </cell>
          <cell r="BY269" t="e">
            <v>#REF!</v>
          </cell>
          <cell r="BZ269" t="e">
            <v>#REF!</v>
          </cell>
          <cell r="CA269" t="e">
            <v>#REF!</v>
          </cell>
          <cell r="CB269" t="e">
            <v>#REF!</v>
          </cell>
          <cell r="CC269">
            <v>0</v>
          </cell>
          <cell r="CD269">
            <v>-1</v>
          </cell>
          <cell r="CE269" t="e">
            <v>#REF!</v>
          </cell>
          <cell r="CF269">
            <v>119</v>
          </cell>
        </row>
        <row r="270">
          <cell r="B270" t="str">
            <v>G&amp;A</v>
          </cell>
          <cell r="C270">
            <v>-379</v>
          </cell>
          <cell r="D270">
            <v>-1920</v>
          </cell>
          <cell r="E270">
            <v>-356</v>
          </cell>
          <cell r="F270" t="e">
            <v>#REF!</v>
          </cell>
          <cell r="G270">
            <v>-344</v>
          </cell>
          <cell r="H270">
            <v>-781</v>
          </cell>
          <cell r="L270" t="e">
            <v>#REF!</v>
          </cell>
          <cell r="M270" t="e">
            <v>#REF!</v>
          </cell>
          <cell r="N270">
            <v>-6765</v>
          </cell>
          <cell r="P270" t="str">
            <v>G&amp;A</v>
          </cell>
          <cell r="Q270">
            <v>-545</v>
          </cell>
          <cell r="R270">
            <v>-459</v>
          </cell>
          <cell r="S270">
            <v>-92</v>
          </cell>
          <cell r="T270" t="e">
            <v>#REF!</v>
          </cell>
          <cell r="U270">
            <v>-60</v>
          </cell>
          <cell r="V270">
            <v>-133</v>
          </cell>
          <cell r="Y270" t="e">
            <v>#REF!</v>
          </cell>
          <cell r="AA270">
            <v>-1431</v>
          </cell>
          <cell r="AC270" t="e">
            <v>#REF!</v>
          </cell>
          <cell r="AD270" t="str">
            <v>G&amp;A</v>
          </cell>
          <cell r="AF270">
            <v>-594</v>
          </cell>
          <cell r="AG270">
            <v>-522</v>
          </cell>
          <cell r="AH270">
            <v>-99</v>
          </cell>
          <cell r="AI270" t="e">
            <v>#REF!</v>
          </cell>
          <cell r="AJ270">
            <v>-23</v>
          </cell>
          <cell r="AK270">
            <v>-206</v>
          </cell>
          <cell r="AN270" t="e">
            <v>#REF!</v>
          </cell>
          <cell r="AP270">
            <v>-1743</v>
          </cell>
          <cell r="AQ270" t="str">
            <v>G&amp;A</v>
          </cell>
          <cell r="AT270">
            <v>-531</v>
          </cell>
          <cell r="AU270">
            <v>-82</v>
          </cell>
          <cell r="AV270">
            <v>-106</v>
          </cell>
          <cell r="AW270" t="e">
            <v>#REF!</v>
          </cell>
          <cell r="AX270">
            <v>-14</v>
          </cell>
          <cell r="AY270">
            <v>-175</v>
          </cell>
          <cell r="BB270" t="e">
            <v>#REF!</v>
          </cell>
          <cell r="BD270">
            <v>-1503</v>
          </cell>
          <cell r="BE270" t="e">
            <v>#REF!</v>
          </cell>
          <cell r="BF270" t="str">
            <v>G&amp;A</v>
          </cell>
          <cell r="BH270">
            <v>-629</v>
          </cell>
          <cell r="BI270">
            <v>-139</v>
          </cell>
          <cell r="BJ270">
            <v>-490</v>
          </cell>
          <cell r="BK270" t="e">
            <v>#REF!</v>
          </cell>
          <cell r="BL270">
            <v>-247</v>
          </cell>
          <cell r="BM270">
            <v>-264</v>
          </cell>
          <cell r="BP270" t="e">
            <v>#REF!</v>
          </cell>
          <cell r="BR270">
            <v>-2047</v>
          </cell>
          <cell r="BS270" t="e">
            <v>#REF!</v>
          </cell>
          <cell r="BU270" t="str">
            <v>G&amp;A</v>
          </cell>
          <cell r="BV270" t="e">
            <v>#REF!</v>
          </cell>
          <cell r="BW270" t="e">
            <v>#REF!</v>
          </cell>
          <cell r="BX270" t="e">
            <v>#REF!</v>
          </cell>
          <cell r="BY270" t="e">
            <v>#REF!</v>
          </cell>
          <cell r="BZ270" t="e">
            <v>#REF!</v>
          </cell>
          <cell r="CA270" t="e">
            <v>#REF!</v>
          </cell>
          <cell r="CB270" t="e">
            <v>#REF!</v>
          </cell>
          <cell r="CC270">
            <v>0</v>
          </cell>
          <cell r="CD270">
            <v>3</v>
          </cell>
          <cell r="CE270" t="e">
            <v>#REF!</v>
          </cell>
          <cell r="CF270">
            <v>41</v>
          </cell>
        </row>
        <row r="271">
          <cell r="B271" t="str">
            <v>GROSS OPERATING PROFIT</v>
          </cell>
          <cell r="C271">
            <v>2453</v>
          </cell>
          <cell r="D271">
            <v>3965</v>
          </cell>
          <cell r="E271">
            <v>662</v>
          </cell>
          <cell r="F271" t="e">
            <v>#REF!</v>
          </cell>
          <cell r="G271">
            <v>-228</v>
          </cell>
          <cell r="H271">
            <v>-280</v>
          </cell>
          <cell r="L271" t="e">
            <v>#REF!</v>
          </cell>
          <cell r="M271" t="e">
            <v>#REF!</v>
          </cell>
          <cell r="N271">
            <v>12344</v>
          </cell>
          <cell r="P271" t="str">
            <v>GROSS OPERATING PROFIT</v>
          </cell>
          <cell r="Q271">
            <v>1894</v>
          </cell>
          <cell r="R271">
            <v>1260</v>
          </cell>
          <cell r="S271">
            <v>190</v>
          </cell>
          <cell r="T271" t="e">
            <v>#REF!</v>
          </cell>
          <cell r="U271">
            <v>-91</v>
          </cell>
          <cell r="V271">
            <v>-273</v>
          </cell>
          <cell r="Y271" t="e">
            <v>#REF!</v>
          </cell>
          <cell r="AA271">
            <v>3527</v>
          </cell>
          <cell r="AC271" t="e">
            <v>#REF!</v>
          </cell>
          <cell r="AD271" t="str">
            <v>GROSS OPERATING PROFIT</v>
          </cell>
          <cell r="AF271">
            <v>1663</v>
          </cell>
          <cell r="AG271">
            <v>1041</v>
          </cell>
          <cell r="AH271">
            <v>180</v>
          </cell>
          <cell r="AI271" t="e">
            <v>#REF!</v>
          </cell>
          <cell r="AJ271">
            <v>-40</v>
          </cell>
          <cell r="AK271">
            <v>-336</v>
          </cell>
          <cell r="AN271" t="e">
            <v>#REF!</v>
          </cell>
          <cell r="AP271">
            <v>2874</v>
          </cell>
          <cell r="AQ271" t="str">
            <v>GROSS OPERATING PROFIT</v>
          </cell>
          <cell r="AT271">
            <v>1637</v>
          </cell>
          <cell r="AU271">
            <v>550</v>
          </cell>
          <cell r="AV271">
            <v>186</v>
          </cell>
          <cell r="AW271" t="e">
            <v>#REF!</v>
          </cell>
          <cell r="AX271">
            <v>-34</v>
          </cell>
          <cell r="AY271">
            <v>-229</v>
          </cell>
          <cell r="BB271" t="e">
            <v>#REF!</v>
          </cell>
          <cell r="BD271">
            <v>3037</v>
          </cell>
          <cell r="BE271" t="e">
            <v>#REF!</v>
          </cell>
          <cell r="BF271" t="str">
            <v>GROSS OPERATING PROFIT</v>
          </cell>
          <cell r="BH271">
            <v>1224</v>
          </cell>
          <cell r="BI271">
            <v>647</v>
          </cell>
          <cell r="BJ271">
            <v>577</v>
          </cell>
          <cell r="BK271" t="e">
            <v>#REF!</v>
          </cell>
          <cell r="BL271">
            <v>-63</v>
          </cell>
          <cell r="BM271">
            <v>537</v>
          </cell>
          <cell r="BP271" t="e">
            <v>#REF!</v>
          </cell>
          <cell r="BR271">
            <v>3043</v>
          </cell>
          <cell r="BS271" t="e">
            <v>#REF!</v>
          </cell>
          <cell r="BU271" t="str">
            <v>GROSS OPERATING PROFIT</v>
          </cell>
          <cell r="BV271" t="e">
            <v>#REF!</v>
          </cell>
          <cell r="BW271" t="e">
            <v>#REF!</v>
          </cell>
          <cell r="BX271" t="e">
            <v>#REF!</v>
          </cell>
          <cell r="BY271" t="e">
            <v>#REF!</v>
          </cell>
          <cell r="BZ271" t="e">
            <v>#REF!</v>
          </cell>
          <cell r="CA271" t="e">
            <v>#REF!</v>
          </cell>
          <cell r="CB271" t="e">
            <v>#REF!</v>
          </cell>
          <cell r="CC271">
            <v>0</v>
          </cell>
          <cell r="CD271">
            <v>-21</v>
          </cell>
          <cell r="CE271" t="e">
            <v>#REF!</v>
          </cell>
          <cell r="CF271">
            <v>137</v>
          </cell>
        </row>
        <row r="272">
          <cell r="B272" t="str">
            <v>Depreciation</v>
          </cell>
          <cell r="C272">
            <v>-416</v>
          </cell>
          <cell r="D272">
            <v>-114</v>
          </cell>
          <cell r="E272">
            <v>-39</v>
          </cell>
          <cell r="F272" t="e">
            <v>#REF!</v>
          </cell>
          <cell r="G272">
            <v>-42</v>
          </cell>
          <cell r="H272">
            <v>-361</v>
          </cell>
          <cell r="L272" t="e">
            <v>#REF!</v>
          </cell>
          <cell r="M272" t="e">
            <v>#REF!</v>
          </cell>
          <cell r="N272">
            <v>-2275</v>
          </cell>
          <cell r="P272" t="str">
            <v>Depreciation</v>
          </cell>
          <cell r="Q272">
            <v>-134</v>
          </cell>
          <cell r="R272">
            <v>-28</v>
          </cell>
          <cell r="S272">
            <v>-10</v>
          </cell>
          <cell r="T272" t="e">
            <v>#REF!</v>
          </cell>
          <cell r="U272">
            <v>-3</v>
          </cell>
          <cell r="V272">
            <v>-73</v>
          </cell>
          <cell r="Y272" t="e">
            <v>#REF!</v>
          </cell>
          <cell r="AA272">
            <v>-348</v>
          </cell>
          <cell r="AC272" t="e">
            <v>#REF!</v>
          </cell>
          <cell r="AD272" t="str">
            <v>Depreciation</v>
          </cell>
          <cell r="AF272">
            <v>-115</v>
          </cell>
          <cell r="AG272">
            <v>-29</v>
          </cell>
          <cell r="AH272">
            <v>-12</v>
          </cell>
          <cell r="AI272" t="e">
            <v>#REF!</v>
          </cell>
          <cell r="AJ272">
            <v>-2</v>
          </cell>
          <cell r="AK272">
            <v>-62</v>
          </cell>
          <cell r="AN272" t="e">
            <v>#REF!</v>
          </cell>
          <cell r="AP272">
            <v>-324</v>
          </cell>
          <cell r="AQ272" t="str">
            <v>Depreciation</v>
          </cell>
          <cell r="AT272">
            <v>-124</v>
          </cell>
          <cell r="AU272">
            <v>-93</v>
          </cell>
          <cell r="AV272">
            <v>-12</v>
          </cell>
          <cell r="AW272" t="e">
            <v>#REF!</v>
          </cell>
          <cell r="AX272">
            <v>-1</v>
          </cell>
          <cell r="AY272">
            <v>-80</v>
          </cell>
          <cell r="BB272" t="e">
            <v>#REF!</v>
          </cell>
          <cell r="BD272">
            <v>-350</v>
          </cell>
          <cell r="BE272" t="e">
            <v>#REF!</v>
          </cell>
          <cell r="BF272" t="str">
            <v>Depreciation</v>
          </cell>
          <cell r="BH272">
            <v>-157</v>
          </cell>
          <cell r="BI272">
            <v>-131</v>
          </cell>
          <cell r="BJ272">
            <v>-26</v>
          </cell>
          <cell r="BK272" t="e">
            <v>#REF!</v>
          </cell>
          <cell r="BL272">
            <v>-36</v>
          </cell>
          <cell r="BM272">
            <v>-227</v>
          </cell>
          <cell r="BP272" t="e">
            <v>#REF!</v>
          </cell>
          <cell r="BR272">
            <v>-586</v>
          </cell>
          <cell r="BS272" t="e">
            <v>#REF!</v>
          </cell>
          <cell r="BU272" t="str">
            <v>Depreciation</v>
          </cell>
          <cell r="BV272" t="e">
            <v>#REF!</v>
          </cell>
          <cell r="BW272" t="e">
            <v>#REF!</v>
          </cell>
          <cell r="BX272" t="e">
            <v>#REF!</v>
          </cell>
          <cell r="BY272" t="e">
            <v>#REF!</v>
          </cell>
          <cell r="BZ272" t="e">
            <v>#REF!</v>
          </cell>
          <cell r="CA272" t="e">
            <v>#REF!</v>
          </cell>
          <cell r="CB272" t="e">
            <v>#REF!</v>
          </cell>
          <cell r="CC272">
            <v>0</v>
          </cell>
          <cell r="CD272">
            <v>-81</v>
          </cell>
          <cell r="CE272" t="e">
            <v>#REF!</v>
          </cell>
          <cell r="CF272">
            <v>667</v>
          </cell>
        </row>
        <row r="273">
          <cell r="B273" t="str">
            <v>Goodwill amortization</v>
          </cell>
          <cell r="C273">
            <v>-26</v>
          </cell>
          <cell r="D273">
            <v>-46</v>
          </cell>
          <cell r="E273">
            <v>-178</v>
          </cell>
          <cell r="F273" t="e">
            <v>#REF!</v>
          </cell>
          <cell r="G273">
            <v>-84</v>
          </cell>
          <cell r="H273">
            <v>-141</v>
          </cell>
          <cell r="L273" t="e">
            <v>#REF!</v>
          </cell>
          <cell r="M273" t="e">
            <v>#REF!</v>
          </cell>
          <cell r="N273">
            <v>-667</v>
          </cell>
          <cell r="P273" t="str">
            <v>Goodwill amortization</v>
          </cell>
          <cell r="Q273">
            <v>-36</v>
          </cell>
          <cell r="R273">
            <v>-10</v>
          </cell>
          <cell r="S273">
            <v>-65</v>
          </cell>
          <cell r="T273" t="e">
            <v>#REF!</v>
          </cell>
          <cell r="U273">
            <v>0</v>
          </cell>
          <cell r="V273">
            <v>-13</v>
          </cell>
          <cell r="Y273" t="e">
            <v>#REF!</v>
          </cell>
          <cell r="AA273">
            <v>-148</v>
          </cell>
          <cell r="AC273" t="e">
            <v>#REF!</v>
          </cell>
          <cell r="AD273" t="str">
            <v>Goodwill amortization</v>
          </cell>
          <cell r="AF273">
            <v>-11</v>
          </cell>
          <cell r="AG273">
            <v>-11</v>
          </cell>
          <cell r="AH273">
            <v>-66</v>
          </cell>
          <cell r="AI273" t="e">
            <v>#REF!</v>
          </cell>
          <cell r="AJ273">
            <v>-1</v>
          </cell>
          <cell r="AK273">
            <v>-15</v>
          </cell>
          <cell r="AN273" t="e">
            <v>#REF!</v>
          </cell>
          <cell r="AP273">
            <v>-127</v>
          </cell>
          <cell r="AQ273" t="str">
            <v>Goodwill amortization</v>
          </cell>
          <cell r="AT273">
            <v>-11</v>
          </cell>
          <cell r="AU273">
            <v>0</v>
          </cell>
          <cell r="AV273">
            <v>-67</v>
          </cell>
          <cell r="AW273" t="e">
            <v>#REF!</v>
          </cell>
          <cell r="AX273">
            <v>-1</v>
          </cell>
          <cell r="AY273">
            <v>-7</v>
          </cell>
          <cell r="BB273" t="e">
            <v>#REF!</v>
          </cell>
          <cell r="BD273">
            <v>-126</v>
          </cell>
          <cell r="BE273" t="e">
            <v>#REF!</v>
          </cell>
          <cell r="BF273" t="str">
            <v>Goodwill amortization</v>
          </cell>
          <cell r="BH273">
            <v>-14</v>
          </cell>
          <cell r="BI273">
            <v>0</v>
          </cell>
          <cell r="BJ273">
            <v>-14</v>
          </cell>
          <cell r="BK273" t="e">
            <v>#REF!</v>
          </cell>
          <cell r="BL273">
            <v>-82</v>
          </cell>
          <cell r="BM273">
            <v>-110</v>
          </cell>
          <cell r="BP273" t="e">
            <v>#REF!</v>
          </cell>
          <cell r="BR273">
            <v>-266</v>
          </cell>
          <cell r="BS273" t="e">
            <v>#REF!</v>
          </cell>
          <cell r="BU273" t="str">
            <v>Goodwill amortization</v>
          </cell>
          <cell r="BV273" t="e">
            <v>#REF!</v>
          </cell>
          <cell r="BW273" t="e">
            <v>#REF!</v>
          </cell>
          <cell r="BX273" t="e">
            <v>#REF!</v>
          </cell>
          <cell r="BY273" t="e">
            <v>#REF!</v>
          </cell>
          <cell r="BZ273" t="e">
            <v>#REF!</v>
          </cell>
          <cell r="CA273" t="e">
            <v>#REF!</v>
          </cell>
          <cell r="CB273" t="e">
            <v>#REF!</v>
          </cell>
          <cell r="CC273">
            <v>0</v>
          </cell>
          <cell r="CD273">
            <v>-4</v>
          </cell>
          <cell r="CE273" t="e">
            <v>#REF!</v>
          </cell>
          <cell r="CF273">
            <v>0</v>
          </cell>
        </row>
        <row r="274">
          <cell r="B274" t="str">
            <v>Loan Loss Provisions</v>
          </cell>
          <cell r="C274">
            <v>-750</v>
          </cell>
          <cell r="D274">
            <v>-32</v>
          </cell>
          <cell r="E274">
            <v>0</v>
          </cell>
          <cell r="F274" t="e">
            <v>#REF!</v>
          </cell>
          <cell r="G274">
            <v>-3</v>
          </cell>
          <cell r="H274">
            <v>1158</v>
          </cell>
          <cell r="L274" t="e">
            <v>#REF!</v>
          </cell>
          <cell r="M274" t="e">
            <v>#REF!</v>
          </cell>
          <cell r="N274">
            <v>130</v>
          </cell>
          <cell r="P274" t="str">
            <v>Loan Loss Provisions</v>
          </cell>
          <cell r="Q274">
            <v>-232</v>
          </cell>
          <cell r="R274">
            <v>-8</v>
          </cell>
          <cell r="S274">
            <v>0</v>
          </cell>
          <cell r="T274" t="e">
            <v>#REF!</v>
          </cell>
          <cell r="U274">
            <v>-1</v>
          </cell>
          <cell r="V274">
            <v>182</v>
          </cell>
          <cell r="Y274" t="e">
            <v>#REF!</v>
          </cell>
          <cell r="AA274">
            <v>-125</v>
          </cell>
          <cell r="AC274" t="e">
            <v>#REF!</v>
          </cell>
          <cell r="AD274" t="str">
            <v>Loan Loss Provisions</v>
          </cell>
          <cell r="AF274">
            <v>-192</v>
          </cell>
          <cell r="AG274">
            <v>-7</v>
          </cell>
          <cell r="AH274">
            <v>0</v>
          </cell>
          <cell r="AI274" t="e">
            <v>#REF!</v>
          </cell>
          <cell r="AJ274">
            <v>0</v>
          </cell>
          <cell r="AK274">
            <v>439</v>
          </cell>
          <cell r="AN274" t="e">
            <v>#REF!</v>
          </cell>
          <cell r="AP274">
            <v>208</v>
          </cell>
          <cell r="AQ274" t="str">
            <v>Loan Loss Provisions</v>
          </cell>
          <cell r="AT274">
            <v>-183</v>
          </cell>
          <cell r="AU274">
            <v>-173</v>
          </cell>
          <cell r="AV274">
            <v>0</v>
          </cell>
          <cell r="AW274" t="e">
            <v>#REF!</v>
          </cell>
          <cell r="AX274">
            <v>1</v>
          </cell>
          <cell r="AY274">
            <v>374</v>
          </cell>
          <cell r="BB274" t="e">
            <v>#REF!</v>
          </cell>
          <cell r="BD274">
            <v>142</v>
          </cell>
          <cell r="BE274" t="e">
            <v>#REF!</v>
          </cell>
          <cell r="BF274" t="str">
            <v>Loan Loss Provisions</v>
          </cell>
          <cell r="BH274">
            <v>-175</v>
          </cell>
          <cell r="BI274">
            <v>-168</v>
          </cell>
          <cell r="BJ274">
            <v>-7</v>
          </cell>
          <cell r="BK274" t="e">
            <v>#REF!</v>
          </cell>
          <cell r="BL274">
            <v>-3</v>
          </cell>
          <cell r="BM274">
            <v>163</v>
          </cell>
          <cell r="BP274" t="e">
            <v>#REF!</v>
          </cell>
          <cell r="BR274">
            <v>-95</v>
          </cell>
          <cell r="BS274" t="e">
            <v>#REF!</v>
          </cell>
          <cell r="BU274" t="str">
            <v>Loan Loss Provisions</v>
          </cell>
          <cell r="BV274" t="e">
            <v>#REF!</v>
          </cell>
          <cell r="BW274" t="e">
            <v>#REF!</v>
          </cell>
          <cell r="BX274" t="e">
            <v>#REF!</v>
          </cell>
          <cell r="BY274" t="e">
            <v>#REF!</v>
          </cell>
          <cell r="BZ274" t="e">
            <v>#REF!</v>
          </cell>
          <cell r="CA274" t="e">
            <v>#REF!</v>
          </cell>
          <cell r="CB274" t="e">
            <v>#REF!</v>
          </cell>
          <cell r="CC274">
            <v>0</v>
          </cell>
          <cell r="CD274">
            <v>0</v>
          </cell>
          <cell r="CE274" t="e">
            <v>#REF!</v>
          </cell>
          <cell r="CF274">
            <v>0</v>
          </cell>
        </row>
        <row r="275">
          <cell r="B275" t="str">
            <v>PRETAX PROFIT</v>
          </cell>
          <cell r="C275">
            <v>1261</v>
          </cell>
          <cell r="D275">
            <v>3773</v>
          </cell>
          <cell r="E275">
            <v>445</v>
          </cell>
          <cell r="F275" t="e">
            <v>#REF!</v>
          </cell>
          <cell r="G275">
            <v>-357</v>
          </cell>
          <cell r="H275">
            <v>376</v>
          </cell>
          <cell r="L275" t="e">
            <v>#REF!</v>
          </cell>
          <cell r="M275" t="e">
            <v>#REF!</v>
          </cell>
          <cell r="N275">
            <v>10199</v>
          </cell>
          <cell r="P275" t="str">
            <v>PRETAX PROFIT</v>
          </cell>
          <cell r="Q275">
            <v>1492</v>
          </cell>
          <cell r="R275">
            <v>1214</v>
          </cell>
          <cell r="S275">
            <v>115</v>
          </cell>
          <cell r="T275" t="e">
            <v>#REF!</v>
          </cell>
          <cell r="U275">
            <v>-95</v>
          </cell>
          <cell r="V275">
            <v>-175</v>
          </cell>
          <cell r="Y275" t="e">
            <v>#REF!</v>
          </cell>
          <cell r="AA275">
            <v>2906</v>
          </cell>
          <cell r="AC275" t="e">
            <v>#REF!</v>
          </cell>
          <cell r="AD275" t="str">
            <v>PRETAX PROFIT</v>
          </cell>
          <cell r="AF275">
            <v>1345</v>
          </cell>
          <cell r="AG275">
            <v>994</v>
          </cell>
          <cell r="AH275">
            <v>102</v>
          </cell>
          <cell r="AI275" t="e">
            <v>#REF!</v>
          </cell>
          <cell r="AJ275">
            <v>-43</v>
          </cell>
          <cell r="AK275">
            <v>51</v>
          </cell>
          <cell r="AN275" t="e">
            <v>#REF!</v>
          </cell>
          <cell r="AP275">
            <v>2631</v>
          </cell>
          <cell r="AQ275" t="str">
            <v>PRETAX PROFIT</v>
          </cell>
          <cell r="AT275">
            <v>1319</v>
          </cell>
          <cell r="AU275">
            <v>284</v>
          </cell>
          <cell r="AV275">
            <v>107</v>
          </cell>
          <cell r="AW275" t="e">
            <v>#REF!</v>
          </cell>
          <cell r="AX275">
            <v>-35</v>
          </cell>
          <cell r="AY275">
            <v>58</v>
          </cell>
          <cell r="BB275" t="e">
            <v>#REF!</v>
          </cell>
          <cell r="BD275">
            <v>2703</v>
          </cell>
          <cell r="BE275" t="e">
            <v>#REF!</v>
          </cell>
          <cell r="BF275" t="str">
            <v>PRETAX PROFIT</v>
          </cell>
          <cell r="BH275">
            <v>878</v>
          </cell>
          <cell r="BI275">
            <v>348</v>
          </cell>
          <cell r="BJ275">
            <v>530</v>
          </cell>
          <cell r="BK275" t="e">
            <v>#REF!</v>
          </cell>
          <cell r="BL275">
            <v>-184</v>
          </cell>
          <cell r="BM275">
            <v>203</v>
          </cell>
          <cell r="BP275" t="e">
            <v>#REF!</v>
          </cell>
          <cell r="BR275">
            <v>1876</v>
          </cell>
          <cell r="BS275" t="e">
            <v>#REF!</v>
          </cell>
          <cell r="BU275" t="str">
            <v>PRETAX PROFIT</v>
          </cell>
          <cell r="BV275" t="e">
            <v>#REF!</v>
          </cell>
          <cell r="BW275" t="e">
            <v>#REF!</v>
          </cell>
          <cell r="BX275" t="e">
            <v>#REF!</v>
          </cell>
          <cell r="BY275" t="e">
            <v>#REF!</v>
          </cell>
          <cell r="BZ275" t="e">
            <v>#REF!</v>
          </cell>
          <cell r="CA275" t="e">
            <v>#REF!</v>
          </cell>
          <cell r="CB275" t="e">
            <v>#REF!</v>
          </cell>
          <cell r="CC275">
            <v>0</v>
          </cell>
          <cell r="CD275">
            <v>-239</v>
          </cell>
          <cell r="CE275" t="e">
            <v>#REF!</v>
          </cell>
          <cell r="CF275">
            <v>-83</v>
          </cell>
        </row>
        <row r="276">
          <cell r="B276" t="str">
            <v>TaxE</v>
          </cell>
          <cell r="C276" t="e">
            <v>#REF!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L276" t="e">
            <v>#REF!</v>
          </cell>
          <cell r="M276" t="e">
            <v>#REF!</v>
          </cell>
          <cell r="N276">
            <v>-2320</v>
          </cell>
          <cell r="P276" t="str">
            <v>TaxE</v>
          </cell>
          <cell r="Q276" t="e">
            <v>#REF!</v>
          </cell>
          <cell r="R276" t="e">
            <v>#REF!</v>
          </cell>
          <cell r="S276" t="e">
            <v>#REF!</v>
          </cell>
          <cell r="T276" t="e">
            <v>#REF!</v>
          </cell>
          <cell r="U276" t="e">
            <v>#REF!</v>
          </cell>
          <cell r="V276" t="e">
            <v>#REF!</v>
          </cell>
          <cell r="Y276" t="e">
            <v>#REF!</v>
          </cell>
          <cell r="AA276">
            <v>-666</v>
          </cell>
          <cell r="AC276" t="e">
            <v>#REF!</v>
          </cell>
          <cell r="AD276" t="str">
            <v>TaxE</v>
          </cell>
          <cell r="AF276" t="e">
            <v>#REF!</v>
          </cell>
          <cell r="AG276" t="e">
            <v>#REF!</v>
          </cell>
          <cell r="AH276" t="e">
            <v>#REF!</v>
          </cell>
          <cell r="AI276" t="e">
            <v>#REF!</v>
          </cell>
          <cell r="AJ276" t="e">
            <v>#REF!</v>
          </cell>
          <cell r="AK276" t="e">
            <v>#REF!</v>
          </cell>
          <cell r="AN276" t="e">
            <v>#REF!</v>
          </cell>
          <cell r="AP276">
            <v>-591</v>
          </cell>
          <cell r="AQ276" t="str">
            <v>TaxE</v>
          </cell>
          <cell r="AT276" t="e">
            <v>#REF!</v>
          </cell>
          <cell r="AU276" t="e">
            <v>#REF!</v>
          </cell>
          <cell r="AV276" t="e">
            <v>#REF!</v>
          </cell>
          <cell r="AW276" t="e">
            <v>#REF!</v>
          </cell>
          <cell r="AX276" t="e">
            <v>#REF!</v>
          </cell>
          <cell r="AY276" t="e">
            <v>#REF!</v>
          </cell>
          <cell r="BB276" t="e">
            <v>#REF!</v>
          </cell>
          <cell r="BD276">
            <v>-621</v>
          </cell>
          <cell r="BE276" t="e">
            <v>#REF!</v>
          </cell>
          <cell r="BF276" t="str">
            <v>TaxE</v>
          </cell>
          <cell r="BH276" t="e">
            <v>#REF!</v>
          </cell>
          <cell r="BI276" t="e">
            <v>#REF!</v>
          </cell>
          <cell r="BJ276" t="e">
            <v>#REF!</v>
          </cell>
          <cell r="BK276" t="e">
            <v>#REF!</v>
          </cell>
          <cell r="BL276" t="e">
            <v>#REF!</v>
          </cell>
          <cell r="BM276" t="e">
            <v>#REF!</v>
          </cell>
          <cell r="BP276" t="e">
            <v>#REF!</v>
          </cell>
          <cell r="BR276">
            <v>-442</v>
          </cell>
          <cell r="BS276" t="e">
            <v>#REF!</v>
          </cell>
          <cell r="BU276" t="str">
            <v>TaxE</v>
          </cell>
          <cell r="BV276" t="e">
            <v>#REF!</v>
          </cell>
          <cell r="BW276" t="e">
            <v>#REF!</v>
          </cell>
          <cell r="BX276" t="e">
            <v>#REF!</v>
          </cell>
          <cell r="BY276" t="e">
            <v>#REF!</v>
          </cell>
          <cell r="BZ276" t="e">
            <v>#REF!</v>
          </cell>
          <cell r="CA276" t="e">
            <v>#REF!</v>
          </cell>
          <cell r="CB276" t="e">
            <v>#REF!</v>
          </cell>
          <cell r="CC276" t="e">
            <v>#REF!</v>
          </cell>
          <cell r="CD276" t="e">
            <v>#REF!</v>
          </cell>
          <cell r="CE276" t="e">
            <v>#REF!</v>
          </cell>
          <cell r="CF276">
            <v>0</v>
          </cell>
        </row>
        <row r="277">
          <cell r="B277" t="str">
            <v>Minorities</v>
          </cell>
          <cell r="M277" t="e">
            <v>#REF!</v>
          </cell>
          <cell r="N277">
            <v>-87</v>
          </cell>
          <cell r="P277" t="str">
            <v>Minorities</v>
          </cell>
          <cell r="AA277">
            <v>-26</v>
          </cell>
          <cell r="AC277">
            <v>-26</v>
          </cell>
          <cell r="AD277" t="str">
            <v>Minorities</v>
          </cell>
          <cell r="AP277">
            <v>-9</v>
          </cell>
          <cell r="AQ277" t="str">
            <v>Minorities</v>
          </cell>
          <cell r="BD277">
            <v>-7</v>
          </cell>
          <cell r="BE277">
            <v>-7</v>
          </cell>
          <cell r="BF277" t="str">
            <v>Minorities</v>
          </cell>
          <cell r="BR277">
            <v>-45</v>
          </cell>
          <cell r="BS277" t="e">
            <v>#REF!</v>
          </cell>
          <cell r="BU277" t="str">
            <v>Minorities</v>
          </cell>
          <cell r="BV277" t="e">
            <v>#REF!</v>
          </cell>
          <cell r="BW277" t="e">
            <v>#REF!</v>
          </cell>
          <cell r="BX277" t="e">
            <v>#REF!</v>
          </cell>
          <cell r="BY277" t="e">
            <v>#REF!</v>
          </cell>
          <cell r="BZ277">
            <v>0</v>
          </cell>
          <cell r="CA277" t="e">
            <v>#REF!</v>
          </cell>
          <cell r="CB277" t="e">
            <v>#REF!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</row>
        <row r="278">
          <cell r="B278" t="str">
            <v>NET PROFITE</v>
          </cell>
          <cell r="C278" t="e">
            <v>#REF!</v>
          </cell>
          <cell r="D278" t="e">
            <v>#REF!</v>
          </cell>
          <cell r="E278" t="e">
            <v>#REF!</v>
          </cell>
          <cell r="F278" t="e">
            <v>#REF!</v>
          </cell>
          <cell r="G278" t="e">
            <v>#REF!</v>
          </cell>
          <cell r="H278" t="e">
            <v>#REF!</v>
          </cell>
          <cell r="L278" t="e">
            <v>#REF!</v>
          </cell>
          <cell r="M278" t="e">
            <v>#REF!</v>
          </cell>
          <cell r="N278">
            <v>7792</v>
          </cell>
          <cell r="P278" t="str">
            <v>NET PROFIT E</v>
          </cell>
          <cell r="Q278" t="e">
            <v>#REF!</v>
          </cell>
          <cell r="R278" t="e">
            <v>#REF!</v>
          </cell>
          <cell r="S278" t="e">
            <v>#REF!</v>
          </cell>
          <cell r="T278" t="e">
            <v>#REF!</v>
          </cell>
          <cell r="U278" t="e">
            <v>#REF!</v>
          </cell>
          <cell r="V278" t="e">
            <v>#REF!</v>
          </cell>
          <cell r="Y278" t="e">
            <v>#REF!</v>
          </cell>
          <cell r="AA278">
            <v>2216</v>
          </cell>
          <cell r="AC278" t="e">
            <v>#REF!</v>
          </cell>
          <cell r="AD278" t="str">
            <v>NET PROFIT E</v>
          </cell>
          <cell r="AF278" t="e">
            <v>#REF!</v>
          </cell>
          <cell r="AG278" t="e">
            <v>#REF!</v>
          </cell>
          <cell r="AH278" t="e">
            <v>#REF!</v>
          </cell>
          <cell r="AI278" t="e">
            <v>#REF!</v>
          </cell>
          <cell r="AJ278" t="e">
            <v>#REF!</v>
          </cell>
          <cell r="AK278" t="e">
            <v>#REF!</v>
          </cell>
          <cell r="AN278" t="e">
            <v>#REF!</v>
          </cell>
          <cell r="AP278">
            <v>2052</v>
          </cell>
          <cell r="AQ278" t="str">
            <v>NET PROFIT E</v>
          </cell>
          <cell r="AT278" t="e">
            <v>#REF!</v>
          </cell>
          <cell r="AU278" t="e">
            <v>#REF!</v>
          </cell>
          <cell r="AV278" t="e">
            <v>#REF!</v>
          </cell>
          <cell r="AW278" t="e">
            <v>#REF!</v>
          </cell>
          <cell r="AX278" t="e">
            <v>#REF!</v>
          </cell>
          <cell r="AY278" t="e">
            <v>#REF!</v>
          </cell>
          <cell r="BB278" t="e">
            <v>#REF!</v>
          </cell>
          <cell r="BD278">
            <v>2075</v>
          </cell>
          <cell r="BE278" t="e">
            <v>#REF!</v>
          </cell>
          <cell r="BF278" t="str">
            <v>NET PROFIT E</v>
          </cell>
          <cell r="BH278" t="e">
            <v>#REF!</v>
          </cell>
          <cell r="BI278" t="e">
            <v>#REF!</v>
          </cell>
          <cell r="BJ278" t="e">
            <v>#REF!</v>
          </cell>
          <cell r="BK278" t="e">
            <v>#REF!</v>
          </cell>
          <cell r="BL278" t="e">
            <v>#REF!</v>
          </cell>
          <cell r="BM278" t="e">
            <v>#REF!</v>
          </cell>
          <cell r="BP278" t="e">
            <v>#REF!</v>
          </cell>
          <cell r="BR278">
            <v>1449</v>
          </cell>
          <cell r="BS278" t="e">
            <v>#REF!</v>
          </cell>
          <cell r="BU278" t="str">
            <v>NET PROFITE</v>
          </cell>
          <cell r="BV278" t="e">
            <v>#REF!</v>
          </cell>
          <cell r="BW278" t="e">
            <v>#REF!</v>
          </cell>
          <cell r="BX278" t="e">
            <v>#REF!</v>
          </cell>
          <cell r="BY278" t="e">
            <v>#REF!</v>
          </cell>
          <cell r="BZ278" t="e">
            <v>#REF!</v>
          </cell>
          <cell r="CA278" t="e">
            <v>#REF!</v>
          </cell>
          <cell r="CB278" t="e">
            <v>#REF!</v>
          </cell>
          <cell r="CC278" t="e">
            <v>#REF!</v>
          </cell>
          <cell r="CD278" t="e">
            <v>#REF!</v>
          </cell>
          <cell r="CE278" t="e">
            <v>#REF!</v>
          </cell>
          <cell r="CF278">
            <v>0</v>
          </cell>
        </row>
        <row r="279">
          <cell r="BB279" t="e">
            <v>#REF!</v>
          </cell>
          <cell r="BE279" t="e">
            <v>#REF!</v>
          </cell>
        </row>
        <row r="280">
          <cell r="B280" t="str">
            <v>Assets under Management</v>
          </cell>
          <cell r="C280">
            <v>347</v>
          </cell>
          <cell r="D280" t="e">
            <v>#REF!</v>
          </cell>
          <cell r="E280">
            <v>622</v>
          </cell>
          <cell r="F280">
            <v>1</v>
          </cell>
          <cell r="G280">
            <v>765</v>
          </cell>
          <cell r="H280" t="e">
            <v>#REF!</v>
          </cell>
          <cell r="L280" t="e">
            <v>#REF!</v>
          </cell>
          <cell r="M280" t="e">
            <v>#REF!</v>
          </cell>
          <cell r="N280">
            <v>2452</v>
          </cell>
          <cell r="P280" t="str">
            <v>Invested Assets</v>
          </cell>
          <cell r="Q280">
            <v>1155</v>
          </cell>
          <cell r="R280" t="e">
            <v>#REF!</v>
          </cell>
          <cell r="S280">
            <v>586</v>
          </cell>
          <cell r="T280" t="e">
            <v>#REF!</v>
          </cell>
          <cell r="U280">
            <v>26</v>
          </cell>
          <cell r="V280" t="e">
            <v>#REF!</v>
          </cell>
          <cell r="Y280" t="e">
            <v>#REF!</v>
          </cell>
          <cell r="AA280">
            <v>1766</v>
          </cell>
          <cell r="AC280" t="e">
            <v>#REF!</v>
          </cell>
          <cell r="AD280" t="str">
            <v>Invested Assets</v>
          </cell>
          <cell r="AF280">
            <v>1136</v>
          </cell>
          <cell r="AG280" t="e">
            <v>#REF!</v>
          </cell>
          <cell r="AH280">
            <v>615.30000000000007</v>
          </cell>
          <cell r="AI280" t="e">
            <v>#REF!</v>
          </cell>
          <cell r="AJ280">
            <v>24</v>
          </cell>
          <cell r="AK280" t="e">
            <v>#REF!</v>
          </cell>
          <cell r="AN280" t="e">
            <v>#REF!</v>
          </cell>
          <cell r="AP280">
            <v>1711</v>
          </cell>
          <cell r="AQ280" t="str">
            <v>Invested Assets</v>
          </cell>
          <cell r="AT280">
            <v>1162</v>
          </cell>
          <cell r="AU280">
            <v>339</v>
          </cell>
          <cell r="AV280">
            <v>626.15000000000009</v>
          </cell>
          <cell r="AW280" t="e">
            <v>#REF!</v>
          </cell>
          <cell r="AX280">
            <v>30</v>
          </cell>
          <cell r="AY280" t="e">
            <v>#REF!</v>
          </cell>
          <cell r="BB280" t="e">
            <v>#REF!</v>
          </cell>
          <cell r="BD280">
            <v>1746</v>
          </cell>
          <cell r="BE280" t="e">
            <v>#REF!</v>
          </cell>
          <cell r="BF280" t="str">
            <v>Invested Assets</v>
          </cell>
          <cell r="BH280">
            <v>1082</v>
          </cell>
          <cell r="BI280">
            <v>347</v>
          </cell>
          <cell r="BJ280" t="e">
            <v>#REF!</v>
          </cell>
          <cell r="BK280" t="e">
            <v>#REF!</v>
          </cell>
          <cell r="BL280">
            <v>765</v>
          </cell>
          <cell r="BM280" t="e">
            <v>#REF!</v>
          </cell>
          <cell r="BP280" t="e">
            <v>#REF!</v>
          </cell>
          <cell r="BR280">
            <v>2452</v>
          </cell>
          <cell r="BS280" t="e">
            <v>#REF!</v>
          </cell>
        </row>
        <row r="281">
          <cell r="B281" t="str">
            <v>Regulatory Equity Used (Ave.)</v>
          </cell>
          <cell r="C281">
            <v>7550</v>
          </cell>
          <cell r="D281">
            <v>2300</v>
          </cell>
          <cell r="E281">
            <v>650</v>
          </cell>
          <cell r="F281" t="e">
            <v>#REF!</v>
          </cell>
          <cell r="G281">
            <v>9200</v>
          </cell>
          <cell r="H281">
            <v>13500</v>
          </cell>
          <cell r="L281" t="e">
            <v>#REF!</v>
          </cell>
          <cell r="M281" t="e">
            <v>#REF!</v>
          </cell>
          <cell r="N281">
            <v>42906.53</v>
          </cell>
          <cell r="P281" t="str">
            <v>Regulatory Equity Used (Ave.)</v>
          </cell>
          <cell r="Q281">
            <v>10000</v>
          </cell>
          <cell r="R281">
            <v>2350</v>
          </cell>
          <cell r="S281">
            <v>1400</v>
          </cell>
          <cell r="T281" t="e">
            <v>#REF!</v>
          </cell>
          <cell r="U281">
            <v>250</v>
          </cell>
          <cell r="V281">
            <v>13200</v>
          </cell>
          <cell r="Y281" t="e">
            <v>#REF!</v>
          </cell>
          <cell r="AA281">
            <v>40286.945</v>
          </cell>
          <cell r="AC281" t="e">
            <v>#REF!</v>
          </cell>
          <cell r="AD281" t="str">
            <v>Regulatory Equity Used (Ave.)</v>
          </cell>
          <cell r="AF281">
            <v>10300</v>
          </cell>
          <cell r="AG281">
            <v>2400</v>
          </cell>
          <cell r="AH281">
            <v>1500</v>
          </cell>
          <cell r="AI281" t="e">
            <v>#REF!</v>
          </cell>
          <cell r="AJ281">
            <v>250</v>
          </cell>
          <cell r="AK281">
            <v>13600</v>
          </cell>
          <cell r="AN281" t="e">
            <v>#REF!</v>
          </cell>
          <cell r="AP281">
            <v>42088.254000000001</v>
          </cell>
          <cell r="AQ281" t="str">
            <v>Regulatory Equity Used (Ave.)</v>
          </cell>
          <cell r="AT281">
            <v>9950</v>
          </cell>
          <cell r="AU281">
            <v>7400</v>
          </cell>
          <cell r="AV281">
            <v>1500</v>
          </cell>
          <cell r="AW281" t="e">
            <v>#REF!</v>
          </cell>
          <cell r="AX281">
            <v>250</v>
          </cell>
          <cell r="AY281">
            <v>14250</v>
          </cell>
          <cell r="BB281" t="e">
            <v>#REF!</v>
          </cell>
          <cell r="BD281">
            <v>42632.898000000001</v>
          </cell>
          <cell r="BE281" t="e">
            <v>#REF!</v>
          </cell>
          <cell r="BF281" t="str">
            <v>Regulatory Equity Used (Ave.)</v>
          </cell>
          <cell r="BH281">
            <v>10350</v>
          </cell>
          <cell r="BI281">
            <v>7400</v>
          </cell>
          <cell r="BJ281">
            <v>2950</v>
          </cell>
          <cell r="BK281" t="e">
            <v>#REF!</v>
          </cell>
          <cell r="BL281">
            <v>9200</v>
          </cell>
          <cell r="BM281">
            <v>9550</v>
          </cell>
          <cell r="BP281" t="e">
            <v>#REF!</v>
          </cell>
          <cell r="BR281">
            <v>42906.53</v>
          </cell>
          <cell r="BS281" t="e">
            <v>#REF!</v>
          </cell>
        </row>
        <row r="282">
          <cell r="B282" t="str">
            <v>Total Headcount</v>
          </cell>
          <cell r="C282">
            <v>20437</v>
          </cell>
          <cell r="D282">
            <v>8467</v>
          </cell>
          <cell r="E282">
            <v>2312</v>
          </cell>
          <cell r="F282" t="e">
            <v>#REF!</v>
          </cell>
          <cell r="G282">
            <v>21567</v>
          </cell>
          <cell r="H282">
            <v>2902</v>
          </cell>
          <cell r="L282" t="e">
            <v>#REF!</v>
          </cell>
          <cell r="M282" t="e">
            <v>#REF!</v>
          </cell>
          <cell r="N282">
            <v>71076</v>
          </cell>
          <cell r="P282" t="str">
            <v>Total Headcount</v>
          </cell>
          <cell r="Q282">
            <v>31106</v>
          </cell>
          <cell r="R282">
            <v>9119</v>
          </cell>
          <cell r="S282">
            <v>2620</v>
          </cell>
          <cell r="T282" t="e">
            <v>#REF!</v>
          </cell>
          <cell r="U282">
            <v>551</v>
          </cell>
          <cell r="V282">
            <v>926</v>
          </cell>
          <cell r="Y282" t="e">
            <v>#REF!</v>
          </cell>
          <cell r="AA282" t="e">
            <v>#REF!</v>
          </cell>
          <cell r="AC282" t="e">
            <v>#REF!</v>
          </cell>
          <cell r="AD282" t="str">
            <v>Total Headcount</v>
          </cell>
          <cell r="AF282">
            <v>30776</v>
          </cell>
          <cell r="AG282">
            <v>9191</v>
          </cell>
          <cell r="AH282">
            <v>2750</v>
          </cell>
          <cell r="AI282" t="e">
            <v>#REF!</v>
          </cell>
          <cell r="AJ282">
            <v>444</v>
          </cell>
          <cell r="AK282">
            <v>931</v>
          </cell>
          <cell r="AN282" t="e">
            <v>#REF!</v>
          </cell>
          <cell r="AP282" t="e">
            <v>#REF!</v>
          </cell>
          <cell r="AQ282" t="str">
            <v>Total Headcount</v>
          </cell>
          <cell r="AT282">
            <v>30641</v>
          </cell>
          <cell r="AU282">
            <v>21140</v>
          </cell>
          <cell r="AV282">
            <v>2811</v>
          </cell>
          <cell r="AW282" t="e">
            <v>#REF!</v>
          </cell>
          <cell r="AX282">
            <v>341</v>
          </cell>
          <cell r="AY282">
            <v>921</v>
          </cell>
          <cell r="BB282" t="e">
            <v>#REF!</v>
          </cell>
          <cell r="BD282" t="e">
            <v>#REF!</v>
          </cell>
          <cell r="BE282" t="e">
            <v>#REF!</v>
          </cell>
          <cell r="BF282" t="str">
            <v>Total Headcount</v>
          </cell>
          <cell r="BH282">
            <v>28904</v>
          </cell>
          <cell r="BI282">
            <v>20437</v>
          </cell>
          <cell r="BJ282">
            <v>8467</v>
          </cell>
          <cell r="BK282" t="e">
            <v>#REF!</v>
          </cell>
          <cell r="BL282">
            <v>21567</v>
          </cell>
          <cell r="BM282">
            <v>2902</v>
          </cell>
          <cell r="BP282" t="e">
            <v>#REF!</v>
          </cell>
          <cell r="BR282">
            <v>69985</v>
          </cell>
          <cell r="BS282" t="e">
            <v>#REF!</v>
          </cell>
        </row>
        <row r="284">
          <cell r="B284">
            <v>1999</v>
          </cell>
          <cell r="C284" t="str">
            <v>BBS</v>
          </cell>
          <cell r="D284" t="str">
            <v>PB</v>
          </cell>
          <cell r="E284" t="str">
            <v>UBS AM</v>
          </cell>
          <cell r="F284" t="str">
            <v>UBS Warburg</v>
          </cell>
          <cell r="G284" t="str">
            <v>Paine Webber</v>
          </cell>
          <cell r="H284" t="str">
            <v>Corp. Centre</v>
          </cell>
          <cell r="L284" t="str">
            <v>UBS GROUP</v>
          </cell>
          <cell r="M284" t="str">
            <v>CHECK</v>
          </cell>
          <cell r="N284" t="str">
            <v>UBS Group</v>
          </cell>
        </row>
        <row r="285">
          <cell r="B285" t="str">
            <v xml:space="preserve">Total Operating Revenues </v>
          </cell>
          <cell r="C285">
            <v>6307</v>
          </cell>
          <cell r="D285">
            <v>6565</v>
          </cell>
          <cell r="E285">
            <v>1370</v>
          </cell>
          <cell r="F285" t="e">
            <v>#REF!</v>
          </cell>
          <cell r="G285">
            <v>74</v>
          </cell>
          <cell r="H285">
            <v>-1233</v>
          </cell>
          <cell r="L285" t="e">
            <v>#REF!</v>
          </cell>
          <cell r="M285" t="e">
            <v>#REF!</v>
          </cell>
          <cell r="N285">
            <v>27560</v>
          </cell>
        </row>
        <row r="286">
          <cell r="B286" t="str">
            <v xml:space="preserve">Total Operating Expenses </v>
          </cell>
          <cell r="C286">
            <v>-3745</v>
          </cell>
          <cell r="D286">
            <v>-3346</v>
          </cell>
          <cell r="E286">
            <v>-775</v>
          </cell>
          <cell r="F286" t="e">
            <v>#REF!</v>
          </cell>
          <cell r="G286">
            <v>-179</v>
          </cell>
          <cell r="H286">
            <v>-1268</v>
          </cell>
          <cell r="L286" t="e">
            <v>#REF!</v>
          </cell>
          <cell r="M286" t="e">
            <v>#REF!</v>
          </cell>
          <cell r="N286">
            <v>-18675</v>
          </cell>
        </row>
        <row r="287">
          <cell r="B287" t="str">
            <v xml:space="preserve">Personnel </v>
          </cell>
          <cell r="C287">
            <v>-3277</v>
          </cell>
          <cell r="D287">
            <v>-1605</v>
          </cell>
          <cell r="E287">
            <v>-516</v>
          </cell>
          <cell r="F287" t="e">
            <v>#REF!</v>
          </cell>
          <cell r="G287">
            <v>-121</v>
          </cell>
          <cell r="H287">
            <v>-548</v>
          </cell>
          <cell r="L287" t="e">
            <v>#REF!</v>
          </cell>
          <cell r="M287" t="e">
            <v>#REF!</v>
          </cell>
          <cell r="N287">
            <v>-12577</v>
          </cell>
        </row>
        <row r="288">
          <cell r="B288" t="str">
            <v>G&amp;A</v>
          </cell>
          <cell r="C288">
            <v>-468</v>
          </cell>
          <cell r="D288">
            <v>-1741</v>
          </cell>
          <cell r="E288">
            <v>-259</v>
          </cell>
          <cell r="F288" t="e">
            <v>#REF!</v>
          </cell>
          <cell r="G288">
            <v>-58</v>
          </cell>
          <cell r="H288">
            <v>-720</v>
          </cell>
          <cell r="L288" t="e">
            <v>#REF!</v>
          </cell>
          <cell r="M288" t="e">
            <v>#REF!</v>
          </cell>
          <cell r="N288">
            <v>-6098</v>
          </cell>
        </row>
        <row r="289">
          <cell r="B289" t="str">
            <v>GROSS OPERATING PROFIT</v>
          </cell>
          <cell r="C289">
            <v>2562</v>
          </cell>
          <cell r="D289">
            <v>3219</v>
          </cell>
          <cell r="E289">
            <v>595</v>
          </cell>
          <cell r="F289" t="e">
            <v>#REF!</v>
          </cell>
          <cell r="G289">
            <v>-105</v>
          </cell>
          <cell r="H289">
            <v>-2501</v>
          </cell>
          <cell r="L289" t="e">
            <v>#REF!</v>
          </cell>
          <cell r="M289" t="e">
            <v>#REF!</v>
          </cell>
          <cell r="N289">
            <v>8885</v>
          </cell>
        </row>
        <row r="290">
          <cell r="B290" t="str">
            <v>Depreciation</v>
          </cell>
          <cell r="C290">
            <v>-384</v>
          </cell>
          <cell r="D290">
            <v>-91</v>
          </cell>
          <cell r="E290">
            <v>-32</v>
          </cell>
          <cell r="F290" t="e">
            <v>#REF!</v>
          </cell>
          <cell r="G290">
            <v>-13</v>
          </cell>
          <cell r="H290">
            <v>-706</v>
          </cell>
          <cell r="L290" t="e">
            <v>#REF!</v>
          </cell>
          <cell r="M290" t="e">
            <v>#REF!</v>
          </cell>
          <cell r="N290">
            <v>-1857</v>
          </cell>
        </row>
        <row r="291">
          <cell r="B291" t="str">
            <v>Goodwill amortization</v>
          </cell>
          <cell r="C291">
            <v>-2</v>
          </cell>
          <cell r="D291">
            <v>-36</v>
          </cell>
          <cell r="E291">
            <v>-113</v>
          </cell>
          <cell r="F291" t="e">
            <v>#REF!</v>
          </cell>
          <cell r="G291">
            <v>0</v>
          </cell>
          <cell r="H291">
            <v>-50</v>
          </cell>
          <cell r="L291" t="e">
            <v>#REF!</v>
          </cell>
          <cell r="M291" t="e">
            <v>#REF!</v>
          </cell>
          <cell r="N291">
            <v>-340</v>
          </cell>
        </row>
        <row r="292">
          <cell r="B292" t="str">
            <v>Loan Loss Provisions</v>
          </cell>
          <cell r="C292">
            <v>-1052</v>
          </cell>
          <cell r="D292">
            <v>-19</v>
          </cell>
          <cell r="E292">
            <v>0</v>
          </cell>
          <cell r="F292" t="e">
            <v>#REF!</v>
          </cell>
          <cell r="G292">
            <v>-3</v>
          </cell>
          <cell r="H292">
            <v>448</v>
          </cell>
          <cell r="L292" t="e">
            <v>#REF!</v>
          </cell>
          <cell r="M292" t="e">
            <v>#REF!</v>
          </cell>
          <cell r="N292">
            <v>-956</v>
          </cell>
        </row>
        <row r="293">
          <cell r="B293" t="str">
            <v>PRETAX PROFIT</v>
          </cell>
          <cell r="C293">
            <v>1124</v>
          </cell>
          <cell r="D293">
            <v>3073</v>
          </cell>
          <cell r="E293">
            <v>450</v>
          </cell>
          <cell r="F293" t="e">
            <v>#REF!</v>
          </cell>
          <cell r="G293">
            <v>-121</v>
          </cell>
          <cell r="H293">
            <v>-2469</v>
          </cell>
          <cell r="L293" t="e">
            <v>#REF!</v>
          </cell>
          <cell r="M293" t="e">
            <v>#REF!</v>
          </cell>
          <cell r="N293">
            <v>6072</v>
          </cell>
        </row>
        <row r="294">
          <cell r="B294" t="str">
            <v>TaxE</v>
          </cell>
          <cell r="C294" t="e">
            <v>#REF!</v>
          </cell>
          <cell r="D294" t="e">
            <v>#REF!</v>
          </cell>
          <cell r="E294" t="e">
            <v>#REF!</v>
          </cell>
          <cell r="F294" t="e">
            <v>#REF!</v>
          </cell>
          <cell r="G294" t="e">
            <v>#REF!</v>
          </cell>
          <cell r="H294" t="e">
            <v>#REF!</v>
          </cell>
          <cell r="L294" t="e">
            <v>#REF!</v>
          </cell>
          <cell r="M294" t="e">
            <v>#REF!</v>
          </cell>
          <cell r="N294">
            <v>-1686</v>
          </cell>
        </row>
        <row r="295">
          <cell r="B295" t="str">
            <v>Minorities</v>
          </cell>
          <cell r="M295" t="e">
            <v>#REF!</v>
          </cell>
          <cell r="N295">
            <v>-54</v>
          </cell>
        </row>
        <row r="296">
          <cell r="B296" t="str">
            <v>NET PROFITE</v>
          </cell>
          <cell r="C296" t="e">
            <v>#REF!</v>
          </cell>
          <cell r="D296" t="e">
            <v>#REF!</v>
          </cell>
          <cell r="E296" t="e">
            <v>#REF!</v>
          </cell>
          <cell r="F296" t="e">
            <v>#REF!</v>
          </cell>
          <cell r="G296" t="e">
            <v>#REF!</v>
          </cell>
          <cell r="H296" t="e">
            <v>#REF!</v>
          </cell>
          <cell r="L296" t="e">
            <v>#REF!</v>
          </cell>
          <cell r="M296" t="e">
            <v>#REF!</v>
          </cell>
          <cell r="N296" t="e">
            <v>#REF!</v>
          </cell>
        </row>
        <row r="298">
          <cell r="B298" t="str">
            <v>Assets under Management</v>
          </cell>
          <cell r="C298">
            <v>338</v>
          </cell>
          <cell r="D298" t="e">
            <v>#REF!</v>
          </cell>
          <cell r="E298">
            <v>590.9</v>
          </cell>
          <cell r="F298">
            <v>0</v>
          </cell>
          <cell r="G298">
            <v>25</v>
          </cell>
          <cell r="H298" t="e">
            <v>#REF!</v>
          </cell>
          <cell r="L298" t="e">
            <v>#REF!</v>
          </cell>
          <cell r="M298" t="e">
            <v>#REF!</v>
          </cell>
          <cell r="N298">
            <v>1744</v>
          </cell>
        </row>
        <row r="299">
          <cell r="B299" t="str">
            <v>Regulatory Equity Used (Ave.)</v>
          </cell>
          <cell r="C299">
            <v>7750</v>
          </cell>
          <cell r="D299">
            <v>2050</v>
          </cell>
          <cell r="E299">
            <v>250</v>
          </cell>
          <cell r="F299" t="e">
            <v>#REF!</v>
          </cell>
          <cell r="G299">
            <v>200</v>
          </cell>
          <cell r="H299">
            <v>13350</v>
          </cell>
          <cell r="L299" t="e">
            <v>#REF!</v>
          </cell>
          <cell r="M299" t="e">
            <v>#REF!</v>
          </cell>
          <cell r="N299">
            <v>39600.514999999999</v>
          </cell>
        </row>
        <row r="300">
          <cell r="B300" t="str">
            <v>Total Headcount</v>
          </cell>
          <cell r="C300">
            <v>23414</v>
          </cell>
          <cell r="D300">
            <v>8815</v>
          </cell>
          <cell r="E300">
            <v>2576</v>
          </cell>
          <cell r="F300" t="e">
            <v>#REF!</v>
          </cell>
          <cell r="G300">
            <v>581</v>
          </cell>
          <cell r="H300">
            <v>862</v>
          </cell>
          <cell r="L300" t="e">
            <v>#REF!</v>
          </cell>
          <cell r="M300" t="e">
            <v>#REF!</v>
          </cell>
          <cell r="N300">
            <v>49058</v>
          </cell>
        </row>
      </sheetData>
      <sheetData sheetId="1" refreshError="1">
        <row r="2">
          <cell r="K2" t="str">
            <v>YoY % Chge</v>
          </cell>
        </row>
        <row r="3">
          <cell r="C3" t="str">
            <v>1Q05</v>
          </cell>
          <cell r="D3" t="str">
            <v>2Q05</v>
          </cell>
          <cell r="E3" t="str">
            <v>3Q05e</v>
          </cell>
          <cell r="F3" t="str">
            <v>4Q05e</v>
          </cell>
          <cell r="H3" t="str">
            <v>2005e</v>
          </cell>
          <cell r="I3" t="str">
            <v>2006e</v>
          </cell>
          <cell r="K3" t="str">
            <v>1Q05</v>
          </cell>
          <cell r="L3" t="str">
            <v>2Q05</v>
          </cell>
          <cell r="M3" t="str">
            <v>3Q05e</v>
          </cell>
          <cell r="N3" t="str">
            <v>4Q05e</v>
          </cell>
          <cell r="P3" t="str">
            <v>2005e</v>
          </cell>
          <cell r="Q3" t="str">
            <v>2006e</v>
          </cell>
        </row>
        <row r="4">
          <cell r="B4" t="str">
            <v>Stated P&amp;L (SFr mn)</v>
          </cell>
        </row>
        <row r="5">
          <cell r="B5" t="str">
            <v>TOTAL REVENUES</v>
          </cell>
          <cell r="C5">
            <v>12834</v>
          </cell>
          <cell r="D5">
            <v>11942</v>
          </cell>
          <cell r="E5">
            <v>12132.007187500001</v>
          </cell>
          <cell r="F5">
            <v>15916.225835312507</v>
          </cell>
          <cell r="H5">
            <v>52824.233022812507</v>
          </cell>
          <cell r="I5">
            <v>50864.985191732478</v>
          </cell>
          <cell r="K5">
            <v>14.344262295081966</v>
          </cell>
          <cell r="L5">
            <v>18.366537813460205</v>
          </cell>
          <cell r="M5">
            <v>11.313030438572348</v>
          </cell>
          <cell r="N5">
            <v>33.817267826740441</v>
          </cell>
          <cell r="P5">
            <v>19.766546553331764</v>
          </cell>
          <cell r="Q5">
            <v>-3.708994374293928</v>
          </cell>
        </row>
        <row r="6">
          <cell r="B6" t="str">
            <v>Total Expenses</v>
          </cell>
          <cell r="C6">
            <v>-8927</v>
          </cell>
          <cell r="D6">
            <v>-8573</v>
          </cell>
          <cell r="E6">
            <v>-8686.2548560937503</v>
          </cell>
          <cell r="F6">
            <v>-8843.4559261546892</v>
          </cell>
          <cell r="H6">
            <v>-35029.71078224844</v>
          </cell>
          <cell r="I6">
            <v>-36043.536846764669</v>
          </cell>
          <cell r="K6">
            <v>18.552456839309439</v>
          </cell>
          <cell r="L6">
            <v>23.317031070195625</v>
          </cell>
          <cell r="M6">
            <v>8.3479463152519742</v>
          </cell>
          <cell r="N6">
            <v>3.9917206744436662</v>
          </cell>
          <cell r="P6">
            <v>12.988132704088118</v>
          </cell>
          <cell r="Q6">
            <v>2.8941890808587445</v>
          </cell>
        </row>
        <row r="7">
          <cell r="B7" t="str">
            <v>Personnel</v>
          </cell>
          <cell r="C7">
            <v>-5440</v>
          </cell>
          <cell r="D7">
            <v>-5057</v>
          </cell>
          <cell r="E7">
            <v>-5165.6794360937502</v>
          </cell>
          <cell r="F7">
            <v>-5265.6291208703115</v>
          </cell>
          <cell r="H7">
            <v>-20928.308556964061</v>
          </cell>
          <cell r="I7">
            <v>-21649.227307350942</v>
          </cell>
          <cell r="K7">
            <v>1.2281354670636402</v>
          </cell>
          <cell r="L7">
            <v>6.5528866413822273</v>
          </cell>
          <cell r="M7">
            <v>16.056603821472713</v>
          </cell>
          <cell r="N7">
            <v>11.844288888494292</v>
          </cell>
          <cell r="P7">
            <v>8.5549486849113556</v>
          </cell>
          <cell r="Q7">
            <v>3.44470623808244</v>
          </cell>
        </row>
        <row r="8">
          <cell r="B8" t="str">
            <v>G&amp;A</v>
          </cell>
          <cell r="C8">
            <v>-1651</v>
          </cell>
          <cell r="D8">
            <v>-1683</v>
          </cell>
          <cell r="E8">
            <v>-1687.5754199999999</v>
          </cell>
          <cell r="F8">
            <v>-1744.8268052843741</v>
          </cell>
          <cell r="H8">
            <v>-6766.4022252843743</v>
          </cell>
          <cell r="I8">
            <v>-6980.9095394137257</v>
          </cell>
          <cell r="K8">
            <v>-6.6176470588235281</v>
          </cell>
          <cell r="L8">
            <v>-12.480499219968799</v>
          </cell>
          <cell r="M8">
            <v>-9.8035585248530293</v>
          </cell>
          <cell r="N8">
            <v>-8.7433679244574236</v>
          </cell>
          <cell r="P8">
            <v>-9.4674575155957452</v>
          </cell>
          <cell r="Q8">
            <v>3.1701827202614608</v>
          </cell>
        </row>
        <row r="9">
          <cell r="B9" t="str">
            <v>Goods/Materials</v>
          </cell>
          <cell r="C9">
            <v>-1836</v>
          </cell>
          <cell r="D9">
            <v>-1833</v>
          </cell>
          <cell r="E9">
            <v>-1833</v>
          </cell>
          <cell r="F9">
            <v>-1833</v>
          </cell>
          <cell r="H9">
            <v>-7335</v>
          </cell>
          <cell r="I9">
            <v>-7413.4</v>
          </cell>
          <cell r="K9">
            <v>373.1958762886598</v>
          </cell>
          <cell r="L9">
            <v>547.7031802120141</v>
          </cell>
          <cell r="M9">
            <v>8.1415929203539896</v>
          </cell>
          <cell r="N9">
            <v>-2.7070063694267565</v>
          </cell>
          <cell r="P9">
            <v>72.588235294117638</v>
          </cell>
          <cell r="Q9">
            <v>1.0688479890933911</v>
          </cell>
        </row>
        <row r="10">
          <cell r="B10" t="str">
            <v>PRE-PROVISION PROFITS</v>
          </cell>
          <cell r="C10">
            <v>3907</v>
          </cell>
          <cell r="D10">
            <v>3369</v>
          </cell>
          <cell r="E10">
            <v>3445.752331406251</v>
          </cell>
          <cell r="F10">
            <v>7072.7699091578161</v>
          </cell>
          <cell r="H10">
            <v>17794.522240564067</v>
          </cell>
          <cell r="I10">
            <v>14821.448344967808</v>
          </cell>
          <cell r="K10">
            <v>5.7661072008662773</v>
          </cell>
          <cell r="L10">
            <v>7.3956008925725181</v>
          </cell>
          <cell r="M10">
            <v>19.561149597718639</v>
          </cell>
          <cell r="N10">
            <v>108.63628050613028</v>
          </cell>
          <cell r="P10">
            <v>35.804947268290221</v>
          </cell>
          <cell r="Q10">
            <v>-16.707803982614912</v>
          </cell>
        </row>
        <row r="11">
          <cell r="B11" t="str">
            <v>Depreciation and Amortisation</v>
          </cell>
          <cell r="C11">
            <v>-462</v>
          </cell>
          <cell r="D11">
            <v>-469</v>
          </cell>
          <cell r="E11">
            <v>-464.5</v>
          </cell>
          <cell r="F11">
            <v>-479.5</v>
          </cell>
          <cell r="H11">
            <v>-1875</v>
          </cell>
          <cell r="I11">
            <v>-1844</v>
          </cell>
          <cell r="K11">
            <v>-21.561969439728358</v>
          </cell>
          <cell r="L11">
            <v>-19.829059829059826</v>
          </cell>
          <cell r="M11">
            <v>-30.359820089955026</v>
          </cell>
          <cell r="N11">
            <v>-35.981308411214954</v>
          </cell>
          <cell r="P11">
            <v>-27.606177606177607</v>
          </cell>
          <cell r="Q11">
            <v>-1.6533333333333289</v>
          </cell>
        </row>
        <row r="12">
          <cell r="B12" t="str">
            <v>Loan Loss Provisions</v>
          </cell>
          <cell r="C12">
            <v>137</v>
          </cell>
          <cell r="D12">
            <v>69</v>
          </cell>
          <cell r="E12">
            <v>-5</v>
          </cell>
          <cell r="F12">
            <v>-12</v>
          </cell>
          <cell r="H12">
            <v>189</v>
          </cell>
          <cell r="I12">
            <v>-32</v>
          </cell>
          <cell r="K12">
            <v>6750</v>
          </cell>
          <cell r="L12">
            <v>-46.09375</v>
          </cell>
          <cell r="M12">
            <v>-141.66666666666669</v>
          </cell>
          <cell r="N12">
            <v>-129.26829268292684</v>
          </cell>
          <cell r="P12">
            <v>3.2786885245901676</v>
          </cell>
          <cell r="Q12">
            <v>-116.93121693121694</v>
          </cell>
        </row>
        <row r="13">
          <cell r="B13" t="str">
            <v>Pre extraordinary profit</v>
          </cell>
          <cell r="C13">
            <v>3582</v>
          </cell>
          <cell r="D13">
            <v>2969</v>
          </cell>
          <cell r="E13">
            <v>2976.252331406251</v>
          </cell>
          <cell r="F13">
            <v>6581.2699091578161</v>
          </cell>
          <cell r="H13">
            <v>16108.522240564067</v>
          </cell>
          <cell r="I13">
            <v>12945.448344967808</v>
          </cell>
          <cell r="K13">
            <v>15.288059221113603</v>
          </cell>
          <cell r="L13">
            <v>10.783582089552235</v>
          </cell>
          <cell r="M13">
            <v>33.644020269701436</v>
          </cell>
          <cell r="N13">
            <v>145.38664836531754</v>
          </cell>
          <cell r="P13">
            <v>50.603237103254187</v>
          </cell>
          <cell r="Q13">
            <v>-19.636027739596663</v>
          </cell>
        </row>
        <row r="14">
          <cell r="B14" t="str">
            <v>Extraordinary Result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 t="str">
            <v>NM</v>
          </cell>
          <cell r="L14" t="str">
            <v>NM</v>
          </cell>
          <cell r="M14" t="str">
            <v>NM</v>
          </cell>
          <cell r="N14" t="str">
            <v>NM</v>
          </cell>
          <cell r="P14" t="str">
            <v>NM</v>
          </cell>
          <cell r="Q14" t="str">
            <v>NM</v>
          </cell>
        </row>
        <row r="15">
          <cell r="B15" t="str">
            <v>PROFIT BEFORE TAX</v>
          </cell>
          <cell r="C15">
            <v>3582</v>
          </cell>
          <cell r="D15">
            <v>2969</v>
          </cell>
          <cell r="E15">
            <v>2976.252331406251</v>
          </cell>
          <cell r="F15">
            <v>6581.2699091578161</v>
          </cell>
          <cell r="H15">
            <v>16108.522240564067</v>
          </cell>
          <cell r="I15">
            <v>12945.448344967808</v>
          </cell>
          <cell r="K15">
            <v>15.288059221113603</v>
          </cell>
          <cell r="L15">
            <v>10.783582089552235</v>
          </cell>
          <cell r="M15">
            <v>33.644020269701436</v>
          </cell>
          <cell r="N15">
            <v>145.38664836531754</v>
          </cell>
          <cell r="P15">
            <v>50.603237103254187</v>
          </cell>
          <cell r="Q15">
            <v>-19.636027739596663</v>
          </cell>
        </row>
        <row r="16">
          <cell r="B16" t="str">
            <v>Income Taxes</v>
          </cell>
          <cell r="C16">
            <v>-742</v>
          </cell>
          <cell r="D16">
            <v>-627</v>
          </cell>
          <cell r="E16">
            <v>-625.01298959531266</v>
          </cell>
          <cell r="F16">
            <v>-1347.0666809231413</v>
          </cell>
          <cell r="H16">
            <v>-3341.0796705184539</v>
          </cell>
          <cell r="I16">
            <v>-2718.5441524432395</v>
          </cell>
          <cell r="K16">
            <v>2.4861878453038777</v>
          </cell>
          <cell r="L16">
            <v>11.964285714285715</v>
          </cell>
          <cell r="M16">
            <v>28.603495801504653</v>
          </cell>
          <cell r="N16">
            <v>135.50116799355618</v>
          </cell>
          <cell r="P16">
            <v>42.65925151658643</v>
          </cell>
          <cell r="Q16">
            <v>-18.632764838517367</v>
          </cell>
        </row>
        <row r="17">
          <cell r="B17" t="str">
            <v>Net Profit / (loss) from Disc. Ops</v>
          </cell>
          <cell r="C17">
            <v>-7</v>
          </cell>
          <cell r="D17">
            <v>-49</v>
          </cell>
          <cell r="E17">
            <v>0</v>
          </cell>
          <cell r="F17">
            <v>0</v>
          </cell>
          <cell r="H17">
            <v>-56</v>
          </cell>
          <cell r="I17">
            <v>0</v>
          </cell>
          <cell r="K17">
            <v>-53.333333333333336</v>
          </cell>
          <cell r="L17">
            <v>-248.4848484848485</v>
          </cell>
          <cell r="M17" t="str">
            <v>NM</v>
          </cell>
          <cell r="N17" t="str">
            <v>NM</v>
          </cell>
          <cell r="P17">
            <v>-148.69565217391306</v>
          </cell>
          <cell r="Q17" t="str">
            <v>NM</v>
          </cell>
        </row>
        <row r="18">
          <cell r="B18" t="str">
            <v>Minority Interests</v>
          </cell>
          <cell r="C18">
            <v>-208</v>
          </cell>
          <cell r="D18">
            <v>-146</v>
          </cell>
          <cell r="E18">
            <v>-100</v>
          </cell>
          <cell r="F18">
            <v>-100</v>
          </cell>
          <cell r="H18">
            <v>-554</v>
          </cell>
          <cell r="I18">
            <v>-554</v>
          </cell>
          <cell r="K18">
            <v>126.08695652173911</v>
          </cell>
          <cell r="L18">
            <v>32.727272727272741</v>
          </cell>
          <cell r="M18">
            <v>-16.666666666666664</v>
          </cell>
          <cell r="N18">
            <v>-24.242424242424242</v>
          </cell>
          <cell r="P18">
            <v>22.026431718061666</v>
          </cell>
          <cell r="Q18">
            <v>0</v>
          </cell>
        </row>
        <row r="19">
          <cell r="B19" t="str">
            <v>NET ATTRIBUTABLE PROFIT</v>
          </cell>
          <cell r="C19">
            <v>2625</v>
          </cell>
          <cell r="D19">
            <v>2147</v>
          </cell>
          <cell r="E19">
            <v>2251.2393418109382</v>
          </cell>
          <cell r="F19">
            <v>5134.2032282346736</v>
          </cell>
          <cell r="H19">
            <v>12157.442570045612</v>
          </cell>
          <cell r="I19">
            <v>9672.9041925245692</v>
          </cell>
          <cell r="K19">
            <v>15.333919156414755</v>
          </cell>
          <cell r="L19">
            <v>5.0905531081742561</v>
          </cell>
          <cell r="M19">
            <v>39.137165748512871</v>
          </cell>
          <cell r="N19">
            <v>147.07426507385341</v>
          </cell>
          <cell r="P19">
            <v>51.683625328079998</v>
          </cell>
          <cell r="Q19">
            <v>-20.436357097360503</v>
          </cell>
        </row>
        <row r="21">
          <cell r="B21" t="str">
            <v>Underlying P&amp;L (SFr mn)</v>
          </cell>
        </row>
        <row r="22">
          <cell r="B22" t="str">
            <v>Gains on Disposals</v>
          </cell>
          <cell r="C22">
            <v>0</v>
          </cell>
          <cell r="D22">
            <v>0</v>
          </cell>
          <cell r="E22">
            <v>0</v>
          </cell>
          <cell r="F22">
            <v>3500</v>
          </cell>
          <cell r="H22">
            <v>3500</v>
          </cell>
          <cell r="I22">
            <v>0</v>
          </cell>
          <cell r="K22" t="str">
            <v>NM</v>
          </cell>
          <cell r="L22" t="str">
            <v>NM</v>
          </cell>
          <cell r="M22" t="str">
            <v>NM</v>
          </cell>
          <cell r="N22" t="str">
            <v>NM</v>
          </cell>
          <cell r="P22" t="str">
            <v>NM</v>
          </cell>
          <cell r="Q22" t="str">
            <v>NM</v>
          </cell>
        </row>
        <row r="23">
          <cell r="B23" t="str">
            <v>Core Revenues</v>
          </cell>
          <cell r="C23">
            <v>12834</v>
          </cell>
          <cell r="D23">
            <v>11942</v>
          </cell>
          <cell r="E23">
            <v>12132.007187500001</v>
          </cell>
          <cell r="F23">
            <v>12416.225835312507</v>
          </cell>
          <cell r="H23">
            <v>49324.233022812507</v>
          </cell>
          <cell r="I23">
            <v>50864.985191732478</v>
          </cell>
          <cell r="K23">
            <v>14.344262295081966</v>
          </cell>
          <cell r="L23">
            <v>18.366537813460205</v>
          </cell>
          <cell r="M23">
            <v>11.313030438572348</v>
          </cell>
          <cell r="N23">
            <v>4.3906661788507328</v>
          </cell>
          <cell r="P23">
            <v>11.831118266930819</v>
          </cell>
          <cell r="Q23">
            <v>3.1237225081784281</v>
          </cell>
        </row>
        <row r="24">
          <cell r="B24" t="str">
            <v>Restructuring cos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K24" t="str">
            <v>NM</v>
          </cell>
          <cell r="L24" t="str">
            <v>NM</v>
          </cell>
          <cell r="M24" t="str">
            <v>NM</v>
          </cell>
          <cell r="N24" t="str">
            <v>NM</v>
          </cell>
          <cell r="P24" t="str">
            <v>NM</v>
          </cell>
          <cell r="Q24" t="str">
            <v>NM</v>
          </cell>
        </row>
        <row r="25">
          <cell r="B25" t="str">
            <v>Oth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 t="str">
            <v>NM</v>
          </cell>
          <cell r="L25" t="str">
            <v>NM</v>
          </cell>
          <cell r="M25" t="str">
            <v>NM</v>
          </cell>
          <cell r="N25" t="str">
            <v>NM</v>
          </cell>
          <cell r="P25" t="str">
            <v>NM</v>
          </cell>
          <cell r="Q25" t="str">
            <v>NM</v>
          </cell>
        </row>
        <row r="26">
          <cell r="B26" t="str">
            <v>Core Costs</v>
          </cell>
          <cell r="C26">
            <v>-8927</v>
          </cell>
          <cell r="D26">
            <v>-8573</v>
          </cell>
          <cell r="E26">
            <v>-8686.2548560937503</v>
          </cell>
          <cell r="F26">
            <v>-8843.4559261546892</v>
          </cell>
          <cell r="H26">
            <v>-35029.71078224844</v>
          </cell>
          <cell r="I26">
            <v>-36043.536846764669</v>
          </cell>
          <cell r="K26">
            <v>18.552456839309439</v>
          </cell>
          <cell r="L26">
            <v>25.630128956623686</v>
          </cell>
          <cell r="M26">
            <v>8.3479463152519742</v>
          </cell>
          <cell r="N26">
            <v>3.9917206744436662</v>
          </cell>
          <cell r="P26">
            <v>13.45655314088563</v>
          </cell>
          <cell r="Q26">
            <v>2.8941890808587445</v>
          </cell>
        </row>
        <row r="27">
          <cell r="B27" t="str">
            <v>Core Pre-Prov. Op. Profits</v>
          </cell>
          <cell r="C27">
            <v>3907</v>
          </cell>
          <cell r="D27">
            <v>3369</v>
          </cell>
          <cell r="E27">
            <v>3445.752331406251</v>
          </cell>
          <cell r="F27">
            <v>3572.7699091578161</v>
          </cell>
          <cell r="H27">
            <v>14294.522240564067</v>
          </cell>
          <cell r="I27">
            <v>14821.448344967808</v>
          </cell>
          <cell r="K27">
            <v>5.7661072008662773</v>
          </cell>
          <cell r="L27">
            <v>3.1852986217457913</v>
          </cell>
          <cell r="M27">
            <v>19.561149597718639</v>
          </cell>
          <cell r="N27">
            <v>5.3914427480181715</v>
          </cell>
          <cell r="P27">
            <v>8.0381092930547062</v>
          </cell>
          <cell r="Q27">
            <v>3.6862099728556474</v>
          </cell>
        </row>
        <row r="28">
          <cell r="B28" t="str">
            <v>Goodwill amortisation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K28" t="str">
            <v>NM</v>
          </cell>
          <cell r="L28" t="str">
            <v>NM</v>
          </cell>
          <cell r="M28" t="str">
            <v>NM</v>
          </cell>
          <cell r="N28" t="str">
            <v>NM</v>
          </cell>
          <cell r="P28" t="str">
            <v>NM</v>
          </cell>
          <cell r="Q28" t="str">
            <v>NM</v>
          </cell>
        </row>
        <row r="29">
          <cell r="B29" t="str">
            <v>Core Pretax Profits</v>
          </cell>
          <cell r="C29">
            <v>3582</v>
          </cell>
          <cell r="D29">
            <v>2969</v>
          </cell>
          <cell r="E29">
            <v>2976.252331406251</v>
          </cell>
          <cell r="F29">
            <v>3081.2699091578161</v>
          </cell>
          <cell r="H29">
            <v>12608.522240564067</v>
          </cell>
          <cell r="I29">
            <v>12945.448344967808</v>
          </cell>
          <cell r="K29">
            <v>8.8753799392097257</v>
          </cell>
          <cell r="L29">
            <v>-0.73553995319290966</v>
          </cell>
          <cell r="M29">
            <v>23.291314474161172</v>
          </cell>
          <cell r="N29">
            <v>8.1147336546602222</v>
          </cell>
          <cell r="P29">
            <v>9.2119726337294594</v>
          </cell>
          <cell r="Q29">
            <v>2.6722093039562189</v>
          </cell>
        </row>
        <row r="30">
          <cell r="B30" t="str">
            <v>Tax impact</v>
          </cell>
          <cell r="C30">
            <v>0</v>
          </cell>
          <cell r="D30">
            <v>0</v>
          </cell>
          <cell r="E30">
            <v>0</v>
          </cell>
          <cell r="F30">
            <v>-700</v>
          </cell>
          <cell r="H30">
            <v>-700</v>
          </cell>
          <cell r="I30">
            <v>0</v>
          </cell>
          <cell r="K30" t="str">
            <v>NM</v>
          </cell>
          <cell r="L30" t="str">
            <v>NM</v>
          </cell>
          <cell r="M30" t="str">
            <v>NM</v>
          </cell>
          <cell r="N30" t="str">
            <v>NM</v>
          </cell>
          <cell r="P30">
            <v>-2834.375</v>
          </cell>
          <cell r="Q30" t="str">
            <v>NM</v>
          </cell>
        </row>
        <row r="31">
          <cell r="B31" t="str">
            <v>Adjusted Tax</v>
          </cell>
          <cell r="C31">
            <v>-742</v>
          </cell>
          <cell r="D31">
            <v>-627</v>
          </cell>
          <cell r="E31">
            <v>-625.01298959531266</v>
          </cell>
          <cell r="F31">
            <v>-647.06668092314135</v>
          </cell>
          <cell r="H31">
            <v>-2641.0796705184539</v>
          </cell>
          <cell r="I31">
            <v>-2718.5441524432395</v>
          </cell>
          <cell r="K31">
            <v>2.4861878453038777</v>
          </cell>
          <cell r="L31">
            <v>7.0696721311475308</v>
          </cell>
          <cell r="M31">
            <v>28.603495801504653</v>
          </cell>
          <cell r="N31">
            <v>13.123545615933807</v>
          </cell>
          <cell r="P31">
            <v>11.550923742120878</v>
          </cell>
          <cell r="Q31">
            <v>2.9330611563709086</v>
          </cell>
        </row>
        <row r="32">
          <cell r="B32" t="str">
            <v>Core Earnings</v>
          </cell>
          <cell r="C32">
            <v>2632</v>
          </cell>
          <cell r="D32">
            <v>2196</v>
          </cell>
          <cell r="E32">
            <v>2251.2393418109382</v>
          </cell>
          <cell r="F32">
            <v>2334.2032282346745</v>
          </cell>
          <cell r="H32">
            <v>9413.4425700456122</v>
          </cell>
          <cell r="I32">
            <v>9672.9041925245692</v>
          </cell>
          <cell r="K32">
            <v>6.3864187550525475</v>
          </cell>
          <cell r="L32">
            <v>-4.3303999302953811</v>
          </cell>
          <cell r="M32">
            <v>24.515450321401456</v>
          </cell>
          <cell r="N32">
            <v>8.7699547173660122</v>
          </cell>
          <cell r="P32">
            <v>7.910247954302374</v>
          </cell>
          <cell r="Q32">
            <v>2.7562883668572624</v>
          </cell>
        </row>
        <row r="34">
          <cell r="B34" t="str">
            <v>Key Per Share Data</v>
          </cell>
        </row>
        <row r="35">
          <cell r="B35" t="str">
            <v>Basic EPS (SFr)</v>
          </cell>
          <cell r="C35">
            <v>2.5969416323933276</v>
          </cell>
          <cell r="D35">
            <v>2.1015068322757151</v>
          </cell>
          <cell r="E35">
            <v>2.2289498433771664</v>
          </cell>
          <cell r="F35">
            <v>5.2272604976738979</v>
          </cell>
          <cell r="H35">
            <v>12.367719606014182</v>
          </cell>
          <cell r="I35">
            <v>10.443896880852771</v>
          </cell>
          <cell r="K35">
            <v>20.165908677929465</v>
          </cell>
          <cell r="L35">
            <v>7.298330764805061</v>
          </cell>
          <cell r="M35">
            <v>40.365733421634388</v>
          </cell>
          <cell r="N35">
            <v>152.77704726807303</v>
          </cell>
          <cell r="P35">
            <v>58.923738117305248</v>
          </cell>
          <cell r="Q35">
            <v>-15.555193572029991</v>
          </cell>
        </row>
        <row r="36">
          <cell r="B36" t="str">
            <v>ModelWare EPS (SFr)</v>
          </cell>
          <cell r="C36">
            <v>2.4855990909589942</v>
          </cell>
          <cell r="D36">
            <v>2.0656897427884213</v>
          </cell>
          <cell r="E36">
            <v>2.1411106924240082</v>
          </cell>
          <cell r="F36">
            <v>2.2803126270337573</v>
          </cell>
          <cell r="H36">
            <v>9.0947513181526052</v>
          </cell>
          <cell r="I36">
            <v>9.8882606722709045</v>
          </cell>
          <cell r="K36">
            <v>11.50043992289369</v>
          </cell>
          <cell r="L36">
            <v>-1.0758972812294654</v>
          </cell>
          <cell r="M36">
            <v>26.886410549324058</v>
          </cell>
          <cell r="N36">
            <v>12.116204039384005</v>
          </cell>
          <cell r="P36">
            <v>12.801998132037816</v>
          </cell>
          <cell r="Q36">
            <v>8.7249153534797674</v>
          </cell>
        </row>
        <row r="37">
          <cell r="B37" t="str">
            <v>Stated NAV ps (SFr)</v>
          </cell>
          <cell r="C37">
            <v>37.252692388760067</v>
          </cell>
          <cell r="D37">
            <v>37.401585024884859</v>
          </cell>
          <cell r="E37" t="str">
            <v>-</v>
          </cell>
          <cell r="F37" t="str">
            <v>-</v>
          </cell>
          <cell r="H37">
            <v>40.575350525082726</v>
          </cell>
          <cell r="I37">
            <v>43.852131540646134</v>
          </cell>
          <cell r="K37">
            <v>4.3067086713566738</v>
          </cell>
          <cell r="L37">
            <v>11.00747576706793</v>
          </cell>
          <cell r="M37" t="str">
            <v>NM</v>
          </cell>
          <cell r="N37" t="str">
            <v>NM</v>
          </cell>
          <cell r="P37">
            <v>19.809082941358859</v>
          </cell>
          <cell r="Q37">
            <v>8.0757922560343189</v>
          </cell>
        </row>
        <row r="38">
          <cell r="B38" t="str">
            <v>Cash NAV ps (SFr)</v>
          </cell>
          <cell r="C38">
            <v>24.872253942644999</v>
          </cell>
          <cell r="D38">
            <v>23.969217454240454</v>
          </cell>
          <cell r="E38" t="str">
            <v>-</v>
          </cell>
          <cell r="F38" t="str">
            <v>-</v>
          </cell>
          <cell r="H38">
            <v>27.916100056988416</v>
          </cell>
          <cell r="I38">
            <v>30.404019299742142</v>
          </cell>
          <cell r="K38">
            <v>0.77231362000274029</v>
          </cell>
          <cell r="L38">
            <v>6.9835557785934199</v>
          </cell>
          <cell r="M38" t="str">
            <v>NM</v>
          </cell>
          <cell r="N38" t="str">
            <v>NM</v>
          </cell>
          <cell r="P38">
            <v>28.69074168639596</v>
          </cell>
          <cell r="Q38">
            <v>8.9121304110346458</v>
          </cell>
        </row>
        <row r="39">
          <cell r="B39" t="str">
            <v>DPS (SF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3.15</v>
          </cell>
          <cell r="I39">
            <v>3.3</v>
          </cell>
          <cell r="K39" t="str">
            <v>NM</v>
          </cell>
          <cell r="L39" t="str">
            <v>NM</v>
          </cell>
          <cell r="M39" t="str">
            <v>NM</v>
          </cell>
          <cell r="N39" t="str">
            <v>NM</v>
          </cell>
          <cell r="P39">
            <v>5.0000000000000044</v>
          </cell>
          <cell r="Q39">
            <v>4.7619047619047672</v>
          </cell>
        </row>
        <row r="40">
          <cell r="B40" t="str">
            <v>Fully-Diluted WA No. of Ord. Sh (mn)</v>
          </cell>
          <cell r="C40">
            <v>1058.899647</v>
          </cell>
          <cell r="D40">
            <v>1063.0831700000001</v>
          </cell>
          <cell r="E40">
            <v>1051.4352900000001</v>
          </cell>
          <cell r="F40">
            <v>1023.6329881096249</v>
          </cell>
          <cell r="H40">
            <v>1035.0412277086584</v>
          </cell>
          <cell r="I40">
            <v>978.22099488636582</v>
          </cell>
          <cell r="K40">
            <v>-4.5865479736023289</v>
          </cell>
          <cell r="L40">
            <v>-3.289898578426409</v>
          </cell>
          <cell r="M40">
            <v>-1.8685690750160799</v>
          </cell>
          <cell r="N40">
            <v>-2.9846259518763074</v>
          </cell>
          <cell r="P40">
            <v>-4.3365811410623341</v>
          </cell>
          <cell r="Q40">
            <v>-5.4896588948518898</v>
          </cell>
        </row>
        <row r="41">
          <cell r="B41" t="str">
            <v>Share buy backs (SFr bn)</v>
          </cell>
          <cell r="C41">
            <v>0</v>
          </cell>
          <cell r="D41">
            <v>0.75589999999999991</v>
          </cell>
          <cell r="E41">
            <v>1.6</v>
          </cell>
          <cell r="F41">
            <v>1.6</v>
          </cell>
          <cell r="H41">
            <v>3.9559000000000002</v>
          </cell>
          <cell r="I41">
            <v>6</v>
          </cell>
          <cell r="K41" t="str">
            <v>NM</v>
          </cell>
          <cell r="L41" t="str">
            <v>NM</v>
          </cell>
          <cell r="M41" t="str">
            <v>NM</v>
          </cell>
          <cell r="N41" t="str">
            <v>NM</v>
          </cell>
          <cell r="P41">
            <v>4.2947534932770814</v>
          </cell>
          <cell r="Q41">
            <v>51.672185848985052</v>
          </cell>
        </row>
        <row r="43">
          <cell r="B43" t="str">
            <v>Key Ratios</v>
          </cell>
        </row>
        <row r="44">
          <cell r="B44" t="str">
            <v>ROE (Stated Basis) (%)</v>
          </cell>
          <cell r="C44">
            <v>29.137933426759723</v>
          </cell>
          <cell r="D44">
            <v>22.56081542583933</v>
          </cell>
          <cell r="E44" t="str">
            <v>-</v>
          </cell>
          <cell r="F44" t="str">
            <v>-</v>
          </cell>
          <cell r="H44">
            <v>33.286371438806107</v>
          </cell>
          <cell r="I44">
            <v>24.521867487781677</v>
          </cell>
          <cell r="K44">
            <v>16.679756261638001</v>
          </cell>
          <cell r="L44">
            <v>-0.22388273308134865</v>
          </cell>
          <cell r="M44" t="str">
            <v>NM</v>
          </cell>
          <cell r="N44" t="str">
            <v>NM</v>
          </cell>
          <cell r="P44">
            <v>43.80003172231828</v>
          </cell>
          <cell r="Q44">
            <v>-26.330607910018532</v>
          </cell>
        </row>
        <row r="45">
          <cell r="B45" t="str">
            <v>Core ROE (%)</v>
          </cell>
          <cell r="C45">
            <v>29.215634582564416</v>
          </cell>
          <cell r="D45">
            <v>23.075710607891555</v>
          </cell>
          <cell r="E45" t="str">
            <v>-</v>
          </cell>
          <cell r="F45" t="str">
            <v>-</v>
          </cell>
          <cell r="H45">
            <v>25.773458858562577</v>
          </cell>
          <cell r="I45">
            <v>24.521867487781677</v>
          </cell>
          <cell r="K45">
            <v>7.6278470434486989</v>
          </cell>
          <cell r="L45">
            <v>-9.1684175873694489</v>
          </cell>
          <cell r="M45" t="str">
            <v>NM</v>
          </cell>
          <cell r="N45" t="str">
            <v>NM</v>
          </cell>
          <cell r="P45">
            <v>2.3017286502004408</v>
          </cell>
          <cell r="Q45">
            <v>-4.8561249681281726</v>
          </cell>
        </row>
        <row r="46">
          <cell r="B46" t="str">
            <v>Dividend Payout Ratio (%)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H46">
            <v>25.469529552304987</v>
          </cell>
          <cell r="I46">
            <v>31.597401215728453</v>
          </cell>
          <cell r="K46" t="str">
            <v>NM</v>
          </cell>
          <cell r="L46" t="str">
            <v>NM</v>
          </cell>
          <cell r="M46" t="str">
            <v>NM</v>
          </cell>
          <cell r="N46" t="str">
            <v>NM</v>
          </cell>
          <cell r="P46">
            <v>-33.930574976472613</v>
          </cell>
          <cell r="Q46">
            <v>24.059618576146402</v>
          </cell>
        </row>
        <row r="47">
          <cell r="B47" t="str">
            <v>Tier 1 Ratio (%)</v>
          </cell>
          <cell r="C47">
            <v>11.473564231121554</v>
          </cell>
          <cell r="D47">
            <v>12.192152636410809</v>
          </cell>
          <cell r="E47" t="str">
            <v>-</v>
          </cell>
          <cell r="F47" t="str">
            <v>-</v>
          </cell>
          <cell r="H47">
            <v>11.922854322293055</v>
          </cell>
          <cell r="I47">
            <v>11.333557127211233</v>
          </cell>
          <cell r="K47">
            <v>-4.5077327511200966</v>
          </cell>
          <cell r="L47">
            <v>2.985839270532531</v>
          </cell>
          <cell r="M47" t="str">
            <v>NM</v>
          </cell>
          <cell r="N47" t="str">
            <v>NM</v>
          </cell>
          <cell r="P47">
            <v>1.6892646253426458</v>
          </cell>
          <cell r="Q47">
            <v>-4.9425848807023502</v>
          </cell>
        </row>
        <row r="48">
          <cell r="B48" t="str">
            <v>Cost/Income Ratio (ex. Dep.,%)</v>
          </cell>
          <cell r="C48">
            <v>69.557425588281134</v>
          </cell>
          <cell r="D48">
            <v>71.788645118070676</v>
          </cell>
          <cell r="E48" t="str">
            <v>-</v>
          </cell>
          <cell r="F48" t="str">
            <v>-</v>
          </cell>
          <cell r="H48">
            <v>66.313713948521738</v>
          </cell>
          <cell r="I48">
            <v>70.861195989541216</v>
          </cell>
          <cell r="K48">
            <v>3.6802848343781669</v>
          </cell>
          <cell r="L48">
            <v>4.1823418579135518</v>
          </cell>
          <cell r="M48" t="str">
            <v>NM</v>
          </cell>
          <cell r="N48" t="str">
            <v>NM</v>
          </cell>
          <cell r="P48">
            <v>-5.6596888232267943</v>
          </cell>
          <cell r="Q48">
            <v>6.8575288130440226</v>
          </cell>
        </row>
        <row r="49">
          <cell r="B49" t="str">
            <v>Effective Tax Rate (%)</v>
          </cell>
          <cell r="C49">
            <v>20.714684533780012</v>
          </cell>
          <cell r="D49">
            <v>21.118221623442238</v>
          </cell>
          <cell r="E49">
            <v>21</v>
          </cell>
          <cell r="F49">
            <v>21</v>
          </cell>
          <cell r="H49">
            <v>21</v>
          </cell>
          <cell r="I49">
            <v>21</v>
          </cell>
          <cell r="K49">
            <v>-11.104247449648486</v>
          </cell>
          <cell r="L49">
            <v>1.0657749121878668</v>
          </cell>
          <cell r="M49">
            <v>-3.7716049382715999</v>
          </cell>
          <cell r="N49">
            <v>-1.5349650349650301</v>
          </cell>
          <cell r="P49">
            <v>-4.0922288642186171</v>
          </cell>
          <cell r="Q49">
            <v>0</v>
          </cell>
        </row>
        <row r="51">
          <cell r="B51" t="str">
            <v>Risk Weighted Assets (SFr mn)</v>
          </cell>
          <cell r="C51">
            <v>286014</v>
          </cell>
          <cell r="D51">
            <v>300636</v>
          </cell>
          <cell r="E51" t="str">
            <v>-</v>
          </cell>
          <cell r="F51" t="str">
            <v>-</v>
          </cell>
          <cell r="H51">
            <v>303757.54000000004</v>
          </cell>
          <cell r="I51">
            <v>325542.09279999998</v>
          </cell>
          <cell r="K51">
            <v>8.4072121379812117</v>
          </cell>
          <cell r="L51">
            <v>12.805619343509388</v>
          </cell>
          <cell r="M51" t="str">
            <v>NM</v>
          </cell>
          <cell r="N51" t="str">
            <v>NM</v>
          </cell>
          <cell r="P51">
            <v>14.69820112373128</v>
          </cell>
          <cell r="Q51">
            <v>7.1716912113523046</v>
          </cell>
        </row>
        <row r="53">
          <cell r="K53" t="str">
            <v>YoY % Chge</v>
          </cell>
        </row>
        <row r="54">
          <cell r="C54" t="str">
            <v>1Q05</v>
          </cell>
          <cell r="D54" t="str">
            <v>2Q05</v>
          </cell>
          <cell r="E54" t="str">
            <v>3Q05e</v>
          </cell>
          <cell r="F54" t="str">
            <v>4Q05e</v>
          </cell>
          <cell r="H54" t="str">
            <v>2005e</v>
          </cell>
          <cell r="I54" t="str">
            <v>2006e</v>
          </cell>
          <cell r="K54" t="str">
            <v>1Q05</v>
          </cell>
          <cell r="L54" t="str">
            <v>2Q05</v>
          </cell>
          <cell r="M54" t="str">
            <v>3Q05e</v>
          </cell>
          <cell r="N54" t="str">
            <v>4Q05e</v>
          </cell>
          <cell r="P54" t="str">
            <v>2005e</v>
          </cell>
          <cell r="Q54" t="str">
            <v>2006e</v>
          </cell>
        </row>
        <row r="55">
          <cell r="B55" t="str">
            <v>Wealth Management</v>
          </cell>
        </row>
        <row r="56">
          <cell r="B56" t="str">
            <v>TOTAL REVENUES</v>
          </cell>
          <cell r="C56">
            <v>2071</v>
          </cell>
          <cell r="D56">
            <v>2165</v>
          </cell>
          <cell r="E56">
            <v>2300.7056250000001</v>
          </cell>
          <cell r="F56">
            <v>2355.2303625000004</v>
          </cell>
          <cell r="H56">
            <v>8891.9359875000009</v>
          </cell>
          <cell r="I56">
            <v>10349.21797030127</v>
          </cell>
          <cell r="K56">
            <v>7.1946169772256763</v>
          </cell>
          <cell r="L56">
            <v>12.176165803108807</v>
          </cell>
          <cell r="M56">
            <v>19.82841796875001</v>
          </cell>
          <cell r="N56">
            <v>22.73217105263161</v>
          </cell>
          <cell r="P56">
            <v>15.464692734709784</v>
          </cell>
          <cell r="Q56">
            <v>16.388804247465004</v>
          </cell>
        </row>
        <row r="57">
          <cell r="B57" t="str">
            <v>Total Expenses</v>
          </cell>
          <cell r="C57">
            <v>-1136</v>
          </cell>
          <cell r="D57">
            <v>-1180</v>
          </cell>
          <cell r="E57">
            <v>-1226.170254375</v>
          </cell>
          <cell r="F57">
            <v>-1247.0532288375002</v>
          </cell>
          <cell r="H57">
            <v>-4789.2234832124996</v>
          </cell>
          <cell r="I57">
            <v>-5392.9166128910474</v>
          </cell>
          <cell r="K57">
            <v>9.758454106280201</v>
          </cell>
          <cell r="L57">
            <v>15.234375</v>
          </cell>
          <cell r="M57">
            <v>18.356202159749046</v>
          </cell>
          <cell r="N57">
            <v>17.535648335296905</v>
          </cell>
          <cell r="P57">
            <v>15.23636870097449</v>
          </cell>
          <cell r="Q57">
            <v>12.605240323293598</v>
          </cell>
        </row>
        <row r="58">
          <cell r="B58" t="str">
            <v>GROSS OPERATING PROFIT</v>
          </cell>
          <cell r="C58">
            <v>935</v>
          </cell>
          <cell r="D58">
            <v>985</v>
          </cell>
          <cell r="E58">
            <v>1074.535370625</v>
          </cell>
          <cell r="F58">
            <v>1108.1771336625002</v>
          </cell>
          <cell r="H58">
            <v>4102.7125042875014</v>
          </cell>
          <cell r="I58">
            <v>4956.3013574102224</v>
          </cell>
          <cell r="K58">
            <v>4.2363433667781392</v>
          </cell>
          <cell r="L58">
            <v>8.7196467991169868</v>
          </cell>
          <cell r="M58">
            <v>21.553774957579197</v>
          </cell>
          <cell r="N58">
            <v>29.158174086538491</v>
          </cell>
          <cell r="P58">
            <v>15.732369655500733</v>
          </cell>
          <cell r="Q58">
            <v>20.80547570005664</v>
          </cell>
        </row>
        <row r="59">
          <cell r="B59" t="str">
            <v>PRETAX PROFIT</v>
          </cell>
          <cell r="C59">
            <v>915</v>
          </cell>
          <cell r="D59">
            <v>963</v>
          </cell>
          <cell r="E59">
            <v>1052.535370625</v>
          </cell>
          <cell r="F59">
            <v>1085.1771336625002</v>
          </cell>
          <cell r="H59">
            <v>4015.7125042875014</v>
          </cell>
          <cell r="I59">
            <v>4868.3013574102224</v>
          </cell>
          <cell r="K59">
            <v>6.0254924681344191</v>
          </cell>
          <cell r="L59">
            <v>10.689655172413804</v>
          </cell>
          <cell r="M59">
            <v>24.560398890532543</v>
          </cell>
          <cell r="N59">
            <v>32.662241279034255</v>
          </cell>
          <cell r="P59">
            <v>18.248306957818073</v>
          </cell>
          <cell r="Q59">
            <v>21.231322018506749</v>
          </cell>
        </row>
        <row r="61">
          <cell r="B61" t="str">
            <v>AuM (CHF bn)</v>
          </cell>
          <cell r="C61">
            <v>820</v>
          </cell>
          <cell r="D61">
            <v>890</v>
          </cell>
          <cell r="E61">
            <v>914.47500000000002</v>
          </cell>
          <cell r="F61">
            <v>932.7645</v>
          </cell>
          <cell r="H61">
            <v>932.7645</v>
          </cell>
          <cell r="I61">
            <v>1032.3305920359508</v>
          </cell>
          <cell r="K61">
            <v>11.26187245590231</v>
          </cell>
          <cell r="L61">
            <v>18.666666666666675</v>
          </cell>
          <cell r="M61">
            <v>18.455310880829011</v>
          </cell>
          <cell r="N61">
            <v>19.892609254498716</v>
          </cell>
          <cell r="P61">
            <v>19.892609254498716</v>
          </cell>
          <cell r="Q61">
            <v>10.67430118062498</v>
          </cell>
        </row>
        <row r="63">
          <cell r="B63" t="str">
            <v>Gross Margin (bps)</v>
          </cell>
          <cell r="C63">
            <v>103.67959949937422</v>
          </cell>
          <cell r="D63">
            <v>101.28654970760235</v>
          </cell>
          <cell r="E63">
            <v>102.5</v>
          </cell>
          <cell r="F63">
            <v>102</v>
          </cell>
          <cell r="H63">
            <v>103.95277652184157</v>
          </cell>
          <cell r="I63">
            <v>105.33045461508826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0</v>
          </cell>
          <cell r="Q63">
            <v>0</v>
          </cell>
        </row>
      </sheetData>
      <sheetData sheetId="2" refreshError="1">
        <row r="2">
          <cell r="A2" t="str">
            <v>WM USA Pretax Margin comps</v>
          </cell>
        </row>
        <row r="4">
          <cell r="B4" t="str">
            <v>1Q02</v>
          </cell>
          <cell r="C4" t="str">
            <v>2Q02</v>
          </cell>
          <cell r="D4" t="str">
            <v>3Q02</v>
          </cell>
          <cell r="E4" t="str">
            <v>4Q02</v>
          </cell>
          <cell r="F4" t="str">
            <v>1Q03</v>
          </cell>
          <cell r="G4" t="str">
            <v>2Q03</v>
          </cell>
          <cell r="H4" t="str">
            <v>Q303</v>
          </cell>
          <cell r="I4" t="str">
            <v>Q403</v>
          </cell>
          <cell r="J4" t="str">
            <v>1Q04</v>
          </cell>
          <cell r="K4" t="str">
            <v>2Q04</v>
          </cell>
          <cell r="L4" t="str">
            <v>3Q04</v>
          </cell>
          <cell r="M4" t="str">
            <v>4Q04</v>
          </cell>
          <cell r="N4" t="str">
            <v>1Q05</v>
          </cell>
          <cell r="O4" t="str">
            <v>2Q05</v>
          </cell>
          <cell r="P4" t="str">
            <v>3Q05e</v>
          </cell>
          <cell r="Q4" t="str">
            <v>4Q05e</v>
          </cell>
          <cell r="R4" t="str">
            <v>2006e</v>
          </cell>
          <cell r="S4" t="str">
            <v>2007e</v>
          </cell>
          <cell r="T4" t="str">
            <v>2008e</v>
          </cell>
        </row>
        <row r="5">
          <cell r="A5" t="str">
            <v>WM USA</v>
          </cell>
          <cell r="B5">
            <v>8.1823495032144949E-2</v>
          </cell>
          <cell r="C5">
            <v>0.10091743119266056</v>
          </cell>
          <cell r="D5">
            <v>0.11418439716312057</v>
          </cell>
          <cell r="E5">
            <v>0.10659509202453987</v>
          </cell>
          <cell r="F5">
            <v>6.1939690301548493E-2</v>
          </cell>
          <cell r="G5">
            <v>0.11447562776957164</v>
          </cell>
          <cell r="H5">
            <v>8.9895988112927191E-2</v>
          </cell>
          <cell r="I5">
            <v>9.2273068267066771E-2</v>
          </cell>
          <cell r="J5">
            <v>0.12931034482758622</v>
          </cell>
          <cell r="K5">
            <v>0.10892586989409984</v>
          </cell>
          <cell r="L5">
            <v>9.5387021110242373E-2</v>
          </cell>
          <cell r="M5">
            <v>0.10661478599221789</v>
          </cell>
          <cell r="N5">
            <v>0.1417910447761194</v>
          </cell>
          <cell r="O5">
            <v>0.13304410701373826</v>
          </cell>
          <cell r="P5">
            <v>0.14124177782496428</v>
          </cell>
          <cell r="Q5">
            <v>0.14186457400128116</v>
          </cell>
          <cell r="R5">
            <v>0.14992242675792608</v>
          </cell>
          <cell r="S5">
            <v>0.16097933863716349</v>
          </cell>
          <cell r="T5">
            <v>0.16829565320870932</v>
          </cell>
        </row>
        <row r="6">
          <cell r="A6" t="str">
            <v>MER GPC</v>
          </cell>
          <cell r="B6">
            <v>0.11831230969986951</v>
          </cell>
          <cell r="C6">
            <v>0.14991181657848324</v>
          </cell>
          <cell r="D6">
            <v>0.13908872901678657</v>
          </cell>
          <cell r="E6">
            <v>0.14144736842105263</v>
          </cell>
          <cell r="F6">
            <v>0.12708234174202759</v>
          </cell>
          <cell r="G6">
            <v>0.15890926187118007</v>
          </cell>
          <cell r="H6">
            <v>0.20233968804159447</v>
          </cell>
          <cell r="I6">
            <v>0.2129032258064516</v>
          </cell>
          <cell r="J6">
            <v>0.20215311004784689</v>
          </cell>
          <cell r="K6">
            <v>0.18139924591537496</v>
          </cell>
          <cell r="L6">
            <v>0.17781614156236514</v>
          </cell>
          <cell r="M6">
            <v>0.19839449541284404</v>
          </cell>
          <cell r="N6">
            <v>0.19668337832626301</v>
          </cell>
          <cell r="O6">
            <v>0.17802882742500975</v>
          </cell>
          <cell r="P6">
            <v>0.18</v>
          </cell>
          <cell r="Q6">
            <v>0.2</v>
          </cell>
          <cell r="R6">
            <v>0.18263160504311576</v>
          </cell>
        </row>
        <row r="7">
          <cell r="A7" t="str">
            <v>Citi PC</v>
          </cell>
          <cell r="B7">
            <v>0.22694094226940942</v>
          </cell>
          <cell r="C7">
            <v>0.22630560928433269</v>
          </cell>
          <cell r="D7">
            <v>0.2076923076923077</v>
          </cell>
          <cell r="E7">
            <v>0.20789865871833085</v>
          </cell>
          <cell r="F7">
            <v>0.19504876219054765</v>
          </cell>
          <cell r="G7">
            <v>0.20495185694635487</v>
          </cell>
          <cell r="H7">
            <v>0.2217012726054923</v>
          </cell>
          <cell r="I7">
            <v>0.24744245524296676</v>
          </cell>
          <cell r="J7">
            <v>0.23787528868360278</v>
          </cell>
          <cell r="K7">
            <v>0.2193426042983565</v>
          </cell>
          <cell r="L7">
            <v>0.21204188481675393</v>
          </cell>
          <cell r="M7">
            <v>0.23493609251369446</v>
          </cell>
          <cell r="N7">
            <v>0.20730976632714201</v>
          </cell>
          <cell r="O7">
            <v>0.23740133576199149</v>
          </cell>
          <cell r="P7">
            <v>0.23999999999999996</v>
          </cell>
          <cell r="Q7">
            <v>0.25</v>
          </cell>
          <cell r="R7">
            <v>0.25</v>
          </cell>
          <cell r="S7">
            <v>0.25</v>
          </cell>
          <cell r="T7">
            <v>0.26</v>
          </cell>
        </row>
        <row r="9">
          <cell r="P9">
            <v>0.18735610287563637</v>
          </cell>
        </row>
        <row r="10">
          <cell r="P10">
            <v>0.22235555104456675</v>
          </cell>
        </row>
        <row r="11">
          <cell r="M11" t="str">
            <v>Note: WM USA ex acq costs</v>
          </cell>
        </row>
        <row r="35">
          <cell r="A35" t="str">
            <v>EWMI margins to Avge AuM</v>
          </cell>
        </row>
        <row r="37">
          <cell r="B37" t="str">
            <v>1Q03</v>
          </cell>
          <cell r="C37" t="str">
            <v>2Q03</v>
          </cell>
          <cell r="D37" t="str">
            <v>Q303</v>
          </cell>
          <cell r="E37" t="str">
            <v>Q403</v>
          </cell>
          <cell r="F37" t="str">
            <v>1Q04</v>
          </cell>
          <cell r="G37" t="str">
            <v>2Q04</v>
          </cell>
          <cell r="H37" t="str">
            <v>3Q04</v>
          </cell>
          <cell r="I37" t="str">
            <v>4Q04</v>
          </cell>
          <cell r="J37" t="str">
            <v>1Q05</v>
          </cell>
          <cell r="K37" t="str">
            <v>2Q05</v>
          </cell>
          <cell r="L37" t="str">
            <v>3Q05e</v>
          </cell>
          <cell r="M37" t="str">
            <v>4Q05e</v>
          </cell>
          <cell r="N37" t="str">
            <v>1Q06e</v>
          </cell>
          <cell r="O37" t="str">
            <v>2Q06e</v>
          </cell>
          <cell r="P37" t="str">
            <v>3Q06e</v>
          </cell>
          <cell r="Q37" t="str">
            <v>4Q06e</v>
          </cell>
          <cell r="R37" t="str">
            <v>2007e</v>
          </cell>
        </row>
        <row r="38">
          <cell r="A38" t="str">
            <v>EU Revenues to Avge AuM</v>
          </cell>
          <cell r="B38">
            <v>70.508474576271183</v>
          </cell>
          <cell r="C38">
            <v>69.714285714285708</v>
          </cell>
          <cell r="D38">
            <v>71.325301204819283</v>
          </cell>
          <cell r="E38">
            <v>71.111111111111114</v>
          </cell>
          <cell r="F38">
            <v>75.876288659793801</v>
          </cell>
          <cell r="G38">
            <v>68.275862068965523</v>
          </cell>
          <cell r="H38">
            <v>73.432835820895519</v>
          </cell>
          <cell r="I38">
            <v>65.165562913907294</v>
          </cell>
          <cell r="J38">
            <v>73.023255813953483</v>
          </cell>
          <cell r="K38">
            <v>71.204188481675402</v>
          </cell>
          <cell r="L38">
            <v>71</v>
          </cell>
          <cell r="M38">
            <v>71</v>
          </cell>
          <cell r="N38">
            <v>73.023255813953483</v>
          </cell>
          <cell r="O38">
            <v>72.204188481675402</v>
          </cell>
          <cell r="P38">
            <v>73</v>
          </cell>
          <cell r="Q38">
            <v>73</v>
          </cell>
          <cell r="R38">
            <v>75</v>
          </cell>
        </row>
        <row r="39">
          <cell r="A39" t="str">
            <v>EU Costs to Avge AuM</v>
          </cell>
          <cell r="B39" t="e">
            <v>#REF!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</row>
        <row r="40">
          <cell r="A40" t="str">
            <v>UBS PB ex Europe Onshore</v>
          </cell>
        </row>
        <row r="41">
          <cell r="A41" t="str">
            <v>Revenues</v>
          </cell>
          <cell r="B41">
            <v>1523</v>
          </cell>
          <cell r="C41">
            <v>1671</v>
          </cell>
          <cell r="D41">
            <v>1677</v>
          </cell>
          <cell r="E41">
            <v>1659</v>
          </cell>
          <cell r="F41">
            <v>1840</v>
          </cell>
          <cell r="G41">
            <v>1831</v>
          </cell>
          <cell r="H41">
            <v>1797</v>
          </cell>
          <cell r="I41">
            <v>1796</v>
          </cell>
          <cell r="J41">
            <v>1914</v>
          </cell>
          <cell r="K41">
            <v>1995</v>
          </cell>
          <cell r="L41">
            <v>2115.492140625</v>
          </cell>
          <cell r="M41">
            <v>2158.1048947265631</v>
          </cell>
          <cell r="N41">
            <v>2292.8710626478833</v>
          </cell>
          <cell r="O41">
            <v>2355.969300075436</v>
          </cell>
          <cell r="P41">
            <v>2358.686528912524</v>
          </cell>
          <cell r="Q41">
            <v>2402.2019922952604</v>
          </cell>
          <cell r="R41">
            <v>10482.526352707308</v>
          </cell>
        </row>
        <row r="42"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>
            <v>-4983.2985273462009</v>
          </cell>
        </row>
        <row r="43">
          <cell r="A43">
            <v>614</v>
          </cell>
          <cell r="B43">
            <v>607</v>
          </cell>
          <cell r="C43">
            <v>652</v>
          </cell>
          <cell r="D43">
            <v>649</v>
          </cell>
          <cell r="E43">
            <v>655</v>
          </cell>
          <cell r="F43">
            <v>686</v>
          </cell>
          <cell r="G43">
            <v>685</v>
          </cell>
          <cell r="H43">
            <v>703</v>
          </cell>
          <cell r="I43">
            <v>696</v>
          </cell>
          <cell r="J43">
            <v>730</v>
          </cell>
          <cell r="K43">
            <v>789</v>
          </cell>
          <cell r="L43">
            <v>806.78375000000005</v>
          </cell>
          <cell r="M43">
            <v>818.34254687500004</v>
          </cell>
          <cell r="N43">
            <v>838.70772755468761</v>
          </cell>
          <cell r="O43">
            <v>859.43768578610548</v>
          </cell>
          <cell r="P43">
            <v>875.81271651039992</v>
          </cell>
          <cell r="Q43">
            <v>888.5593073682187</v>
          </cell>
          <cell r="R43">
            <v>970.50081580584106</v>
          </cell>
        </row>
        <row r="44">
          <cell r="A44" t="str">
            <v>Avge AuM</v>
          </cell>
          <cell r="B44">
            <v>610.5</v>
          </cell>
          <cell r="C44">
            <v>629.5</v>
          </cell>
          <cell r="D44">
            <v>650.5</v>
          </cell>
          <cell r="E44">
            <v>652</v>
          </cell>
          <cell r="F44">
            <v>670.5</v>
          </cell>
          <cell r="G44">
            <v>685.5</v>
          </cell>
          <cell r="H44">
            <v>694</v>
          </cell>
          <cell r="I44">
            <v>699.5</v>
          </cell>
          <cell r="J44">
            <v>713</v>
          </cell>
          <cell r="K44">
            <v>759.5</v>
          </cell>
          <cell r="L44">
            <v>797.89187500000003</v>
          </cell>
          <cell r="M44">
            <v>812.5631484375001</v>
          </cell>
          <cell r="N44">
            <v>828.52513721484388</v>
          </cell>
          <cell r="O44">
            <v>849.07270667039654</v>
          </cell>
          <cell r="P44">
            <v>867.6252011482527</v>
          </cell>
          <cell r="Q44">
            <v>882.18601193930931</v>
          </cell>
          <cell r="R44">
            <v>930.65901101259749</v>
          </cell>
        </row>
        <row r="45">
          <cell r="A45" t="str">
            <v>UBS PB ex EU Revenues to Avge AuM</v>
          </cell>
          <cell r="B45">
            <v>99.787059787059789</v>
          </cell>
          <cell r="C45">
            <v>106.17950754567117</v>
          </cell>
          <cell r="D45">
            <v>103.1206764027671</v>
          </cell>
          <cell r="E45">
            <v>101.77914110429448</v>
          </cell>
          <cell r="F45">
            <v>109.76882923191648</v>
          </cell>
          <cell r="G45">
            <v>106.84172137126185</v>
          </cell>
          <cell r="H45">
            <v>103.57348703170028</v>
          </cell>
          <cell r="I45">
            <v>102.70192994996427</v>
          </cell>
          <cell r="J45">
            <v>107.37727910238429</v>
          </cell>
          <cell r="K45">
            <v>105.06912442396313</v>
          </cell>
          <cell r="L45">
            <v>106.05407609270367</v>
          </cell>
          <cell r="M45">
            <v>106.23690719306886</v>
          </cell>
          <cell r="N45">
            <v>110.69651165228662</v>
          </cell>
          <cell r="O45">
            <v>110.99022647020523</v>
          </cell>
          <cell r="P45">
            <v>108.74218617859124</v>
          </cell>
          <cell r="Q45">
            <v>108.92042992223377</v>
          </cell>
          <cell r="R45">
            <v>112.6355220189816</v>
          </cell>
        </row>
        <row r="46">
          <cell r="A46" t="str">
            <v>UBS PB ex EU Costs to Avge AuM</v>
          </cell>
          <cell r="B46" t="e">
            <v>#REF!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>
            <v>53.545911750471916</v>
          </cell>
        </row>
        <row r="73">
          <cell r="A73" t="str">
            <v>AM margins to Avge AuM</v>
          </cell>
        </row>
        <row r="75">
          <cell r="B75" t="str">
            <v>1Q03</v>
          </cell>
          <cell r="C75" t="str">
            <v>2Q03</v>
          </cell>
          <cell r="D75" t="str">
            <v>Q303</v>
          </cell>
          <cell r="E75" t="str">
            <v>Q403</v>
          </cell>
          <cell r="F75" t="str">
            <v>1Q04</v>
          </cell>
          <cell r="G75" t="str">
            <v>2Q04</v>
          </cell>
          <cell r="H75" t="str">
            <v>3Q04</v>
          </cell>
          <cell r="I75" t="str">
            <v>4Q04</v>
          </cell>
          <cell r="J75" t="str">
            <v>1Q05</v>
          </cell>
          <cell r="K75" t="str">
            <v>2Q05</v>
          </cell>
          <cell r="L75" t="str">
            <v>3Q05e</v>
          </cell>
          <cell r="M75" t="str">
            <v>4Q05e</v>
          </cell>
          <cell r="N75" t="str">
            <v>1Q06e</v>
          </cell>
          <cell r="O75" t="str">
            <v>2Q06e</v>
          </cell>
          <cell r="P75" t="str">
            <v>3Q06e</v>
          </cell>
          <cell r="Q75" t="str">
            <v>4Q06e</v>
          </cell>
          <cell r="R75" t="str">
            <v>2007e</v>
          </cell>
        </row>
        <row r="76">
          <cell r="A76" t="str">
            <v>Mutual Funds Revenue Margin</v>
          </cell>
          <cell r="B76">
            <v>28.01556420233463</v>
          </cell>
          <cell r="C76">
            <v>29.561904761904763</v>
          </cell>
          <cell r="D76">
            <v>32.476722532588454</v>
          </cell>
          <cell r="E76">
            <v>33.787878787878789</v>
          </cell>
          <cell r="F76">
            <v>34.393939393939391</v>
          </cell>
          <cell r="G76">
            <v>35.725190839694662</v>
          </cell>
          <cell r="H76">
            <v>36.744186046511629</v>
          </cell>
          <cell r="I76">
            <v>37.054263565891475</v>
          </cell>
          <cell r="J76">
            <v>40.912547528517109</v>
          </cell>
          <cell r="K76">
            <v>38.640429338103758</v>
          </cell>
          <cell r="L76">
            <v>39.799999999999997</v>
          </cell>
          <cell r="M76">
            <v>40.5</v>
          </cell>
          <cell r="N76">
            <v>41.2</v>
          </cell>
          <cell r="O76">
            <v>41.8</v>
          </cell>
          <cell r="P76">
            <v>42.5</v>
          </cell>
          <cell r="Q76">
            <v>42.5</v>
          </cell>
          <cell r="R76">
            <v>43</v>
          </cell>
        </row>
        <row r="77">
          <cell r="A77" t="str">
            <v>Institutional Funds Revenue Margin</v>
          </cell>
          <cell r="B77">
            <v>29.442379182156134</v>
          </cell>
          <cell r="C77">
            <v>34.652406417112303</v>
          </cell>
          <cell r="D77">
            <v>33.621262458471762</v>
          </cell>
          <cell r="E77">
            <v>29.514563106796118</v>
          </cell>
          <cell r="F77">
            <v>34.567901234567898</v>
          </cell>
          <cell r="G77">
            <v>31.381872213967309</v>
          </cell>
          <cell r="H77">
            <v>29.882352941176471</v>
          </cell>
          <cell r="I77">
            <v>33.469387755102041</v>
          </cell>
          <cell r="J77">
            <v>33.802816901408448</v>
          </cell>
          <cell r="K77">
            <v>29.291338582677167</v>
          </cell>
          <cell r="L77">
            <v>30</v>
          </cell>
          <cell r="M77">
            <v>31</v>
          </cell>
          <cell r="N77">
            <v>33</v>
          </cell>
          <cell r="O77">
            <v>32</v>
          </cell>
          <cell r="P77">
            <v>32</v>
          </cell>
          <cell r="Q77">
            <v>33</v>
          </cell>
          <cell r="R77">
            <v>33</v>
          </cell>
        </row>
        <row r="78">
          <cell r="A78" t="str">
            <v>Total AM Oper. Pft Margin to AuM</v>
          </cell>
          <cell r="B78">
            <v>6.9961977186311781</v>
          </cell>
          <cell r="C78">
            <v>8.6187845303867405</v>
          </cell>
          <cell r="D78">
            <v>9.1308165057067612</v>
          </cell>
          <cell r="E78">
            <v>9.9127399650959855</v>
          </cell>
          <cell r="F78">
            <v>12.653061224489798</v>
          </cell>
          <cell r="G78">
            <v>11.829573934837093</v>
          </cell>
          <cell r="H78">
            <v>9.4983277591973234</v>
          </cell>
          <cell r="I78">
            <v>13.244592346089851</v>
          </cell>
          <cell r="J78">
            <v>14.822006472491911</v>
          </cell>
          <cell r="K78">
            <v>13.626040878122634</v>
          </cell>
          <cell r="L78">
            <v>12.576113090441124</v>
          </cell>
          <cell r="M78">
            <v>13.241154355366138</v>
          </cell>
          <cell r="N78">
            <v>14.016904272952967</v>
          </cell>
          <cell r="O78">
            <v>14.005646739188554</v>
          </cell>
          <cell r="P78">
            <v>14.318300418348983</v>
          </cell>
          <cell r="Q78">
            <v>14.779560618108912</v>
          </cell>
          <cell r="R78">
            <v>15.186034070887134</v>
          </cell>
        </row>
        <row r="80">
          <cell r="A80" t="str">
            <v>Mutual Funds AuM</v>
          </cell>
          <cell r="B80">
            <v>255</v>
          </cell>
          <cell r="C80">
            <v>270</v>
          </cell>
          <cell r="D80">
            <v>267</v>
          </cell>
          <cell r="E80">
            <v>261</v>
          </cell>
          <cell r="F80">
            <v>267</v>
          </cell>
          <cell r="G80">
            <v>257</v>
          </cell>
          <cell r="H80">
            <v>259</v>
          </cell>
          <cell r="I80">
            <v>257</v>
          </cell>
          <cell r="J80">
            <v>269</v>
          </cell>
          <cell r="K80">
            <v>290</v>
          </cell>
          <cell r="L80">
            <v>299.77499999999998</v>
          </cell>
          <cell r="M80">
            <v>305.967375</v>
          </cell>
          <cell r="N80">
            <v>316.475775</v>
          </cell>
          <cell r="O80">
            <v>323.6227533</v>
          </cell>
          <cell r="P80">
            <v>331.67143190671879</v>
          </cell>
          <cell r="Q80">
            <v>338.34802601737761</v>
          </cell>
          <cell r="R80">
            <v>346.23239177411136</v>
          </cell>
        </row>
        <row r="81">
          <cell r="A81" t="str">
            <v>Institutional Funds AuM</v>
          </cell>
          <cell r="B81">
            <v>264</v>
          </cell>
          <cell r="C81">
            <v>297</v>
          </cell>
          <cell r="D81">
            <v>305</v>
          </cell>
          <cell r="E81">
            <v>313</v>
          </cell>
          <cell r="F81">
            <v>335</v>
          </cell>
          <cell r="G81">
            <v>338</v>
          </cell>
          <cell r="H81">
            <v>342</v>
          </cell>
          <cell r="I81">
            <v>344</v>
          </cell>
          <cell r="J81">
            <v>366</v>
          </cell>
          <cell r="K81">
            <v>396</v>
          </cell>
          <cell r="L81">
            <v>407.09250000000003</v>
          </cell>
          <cell r="M81">
            <v>418.98633749999999</v>
          </cell>
          <cell r="N81">
            <v>430.04714146875</v>
          </cell>
          <cell r="O81">
            <v>440.38209375351568</v>
          </cell>
          <cell r="P81">
            <v>451.50167540709674</v>
          </cell>
          <cell r="Q81">
            <v>462.37090730764714</v>
          </cell>
          <cell r="R81">
            <v>473.51082423074979</v>
          </cell>
        </row>
        <row r="108">
          <cell r="A108" t="str">
            <v>Pretax profits Growth in WM divisions</v>
          </cell>
        </row>
        <row r="109">
          <cell r="B109" t="str">
            <v>2004 (SFr mn)</v>
          </cell>
          <cell r="C109" t="str">
            <v>2005E (SFr mn)</v>
          </cell>
          <cell r="D109" t="str">
            <v>2007E (SFr mn)</v>
          </cell>
          <cell r="E109" t="str">
            <v>CAGR 07E/04 (%)</v>
          </cell>
          <cell r="F109" t="str">
            <v>CAGR 07E/05E (%)</v>
          </cell>
        </row>
        <row r="110">
          <cell r="A110" t="str">
            <v>Private Banking</v>
          </cell>
          <cell r="B110">
            <v>3463</v>
          </cell>
          <cell r="C110">
            <v>4015.7125042875014</v>
          </cell>
          <cell r="D110">
            <v>5528.1184423651293</v>
          </cell>
          <cell r="E110">
            <v>16.689344389066175</v>
          </cell>
          <cell r="F110">
            <v>17.329538717426995</v>
          </cell>
        </row>
        <row r="111">
          <cell r="A111" t="str">
            <v>WM USA*</v>
          </cell>
          <cell r="B111">
            <v>583</v>
          </cell>
          <cell r="C111">
            <v>789.48973678906168</v>
          </cell>
          <cell r="D111">
            <v>1116.7981263836309</v>
          </cell>
          <cell r="E111">
            <v>23.92559713634672</v>
          </cell>
          <cell r="F111">
            <v>18.936209667604476</v>
          </cell>
        </row>
        <row r="112">
          <cell r="A112" t="str">
            <v>Global AM</v>
          </cell>
          <cell r="B112">
            <v>681</v>
          </cell>
          <cell r="C112">
            <v>889.94781105000015</v>
          </cell>
          <cell r="D112">
            <v>1210.4196705153322</v>
          </cell>
          <cell r="E112">
            <v>20.90112000151332</v>
          </cell>
          <cell r="F112">
            <v>16.623404901511375</v>
          </cell>
        </row>
        <row r="113">
          <cell r="A113" t="str">
            <v>Sub Total</v>
          </cell>
          <cell r="B113">
            <v>4727</v>
          </cell>
          <cell r="C113">
            <v>5695.1500521265634</v>
          </cell>
          <cell r="D113">
            <v>7855.336239264092</v>
          </cell>
          <cell r="E113">
            <v>18.247271505102791</v>
          </cell>
          <cell r="F113">
            <v>17.443721391914657</v>
          </cell>
        </row>
        <row r="114">
          <cell r="A114" t="str">
            <v>* ex acquisition costs Note: pre goodwill</v>
          </cell>
        </row>
        <row r="116">
          <cell r="A116" t="str">
            <v>EWMI costs</v>
          </cell>
        </row>
        <row r="117">
          <cell r="B117">
            <v>2002</v>
          </cell>
          <cell r="C117">
            <v>2003</v>
          </cell>
          <cell r="D117">
            <v>2004</v>
          </cell>
          <cell r="E117" t="str">
            <v>1H05</v>
          </cell>
          <cell r="F117" t="str">
            <v>2H05e</v>
          </cell>
          <cell r="G117" t="str">
            <v>2006e</v>
          </cell>
          <cell r="H117" t="str">
            <v>2007e</v>
          </cell>
        </row>
        <row r="118">
          <cell r="A118" t="str">
            <v>EWMI - RMs</v>
          </cell>
          <cell r="B118">
            <v>551</v>
          </cell>
          <cell r="C118">
            <v>672</v>
          </cell>
          <cell r="D118">
            <v>838</v>
          </cell>
          <cell r="E118">
            <v>819</v>
          </cell>
          <cell r="F118">
            <v>843.75427499999989</v>
          </cell>
          <cell r="G118">
            <v>871.51030053704346</v>
          </cell>
          <cell r="H118">
            <v>893.29805805046942</v>
          </cell>
        </row>
        <row r="119">
          <cell r="A119" t="str">
            <v>EWMI - AuM per RM (SFr mn)</v>
          </cell>
          <cell r="B119">
            <v>50.816696914700543</v>
          </cell>
          <cell r="C119">
            <v>68.452380952380949</v>
          </cell>
          <cell r="D119">
            <v>97.85202863961814</v>
          </cell>
          <cell r="E119">
            <v>123.32112332112332</v>
          </cell>
          <cell r="F119">
            <v>135.61051661041955</v>
          </cell>
          <cell r="G119">
            <v>164.96796948829783</v>
          </cell>
          <cell r="H119">
            <v>193.13323257166581</v>
          </cell>
        </row>
        <row r="120">
          <cell r="A120" t="str">
            <v>UBS PB ex EU - RMs</v>
          </cell>
          <cell r="B120">
            <v>2450</v>
          </cell>
          <cell r="C120">
            <v>2628</v>
          </cell>
          <cell r="D120">
            <v>2906</v>
          </cell>
          <cell r="E120">
            <v>3173</v>
          </cell>
          <cell r="F120">
            <v>3199.7657250000007</v>
          </cell>
          <cell r="G120">
            <v>3374.1856994629575</v>
          </cell>
          <cell r="H120">
            <v>3479.7688219495317</v>
          </cell>
        </row>
        <row r="121">
          <cell r="A121" t="str">
            <v>UBS PB ex EU - AuM per RM (SFr mn)</v>
          </cell>
          <cell r="B121">
            <v>250.61224489795919</v>
          </cell>
          <cell r="C121">
            <v>249.23896499238964</v>
          </cell>
          <cell r="D121">
            <v>239.50447350309705</v>
          </cell>
          <cell r="E121">
            <v>248.66057358966279</v>
          </cell>
          <cell r="F121">
            <v>255.75076965205002</v>
          </cell>
          <cell r="G121">
            <v>263.34036905842004</v>
          </cell>
          <cell r="H121">
            <v>278.23680598874245</v>
          </cell>
        </row>
        <row r="124">
          <cell r="A124" t="str">
            <v>UBS PB - Relationship Managers</v>
          </cell>
          <cell r="B124">
            <v>3001</v>
          </cell>
          <cell r="C124">
            <v>3300</v>
          </cell>
          <cell r="D124">
            <v>3744</v>
          </cell>
          <cell r="E124">
            <v>3992</v>
          </cell>
          <cell r="F124">
            <v>4043.5200000000004</v>
          </cell>
          <cell r="G124">
            <v>4245.6960000000008</v>
          </cell>
          <cell r="H124">
            <v>4373.0668800000012</v>
          </cell>
        </row>
        <row r="125">
          <cell r="A125" t="str">
            <v>UBS PB - AuM</v>
          </cell>
          <cell r="B125">
            <v>642</v>
          </cell>
          <cell r="C125">
            <v>701</v>
          </cell>
          <cell r="D125">
            <v>778</v>
          </cell>
          <cell r="E125">
            <v>890</v>
          </cell>
          <cell r="F125">
            <v>932.7645</v>
          </cell>
          <cell r="G125">
            <v>1032.3305920359508</v>
          </cell>
          <cell r="H125">
            <v>1140.7253041997255</v>
          </cell>
        </row>
        <row r="126">
          <cell r="A126" t="str">
            <v>EWMI - AuM</v>
          </cell>
          <cell r="B126">
            <v>28</v>
          </cell>
          <cell r="C126">
            <v>46</v>
          </cell>
          <cell r="D126">
            <v>82</v>
          </cell>
          <cell r="E126">
            <v>101</v>
          </cell>
          <cell r="F126">
            <v>114.421953125</v>
          </cell>
          <cell r="G126">
            <v>143.77128466773226</v>
          </cell>
          <cell r="H126">
            <v>172.52554160127872</v>
          </cell>
        </row>
        <row r="127">
          <cell r="A127" t="str">
            <v>UBS PB ex EU - AuM</v>
          </cell>
          <cell r="B127">
            <v>614</v>
          </cell>
          <cell r="C127">
            <v>655</v>
          </cell>
          <cell r="D127">
            <v>696</v>
          </cell>
          <cell r="E127">
            <v>789</v>
          </cell>
          <cell r="F127">
            <v>818.34254687500004</v>
          </cell>
          <cell r="G127">
            <v>888.55930736821847</v>
          </cell>
          <cell r="H127">
            <v>968.1997625984468</v>
          </cell>
        </row>
        <row r="152">
          <cell r="A152" t="str">
            <v>Explaining Margins</v>
          </cell>
        </row>
        <row r="153">
          <cell r="A153" t="str">
            <v>1H05</v>
          </cell>
        </row>
        <row r="154">
          <cell r="A154" t="str">
            <v>BCG offshore avg</v>
          </cell>
          <cell r="B154">
            <v>100</v>
          </cell>
          <cell r="C154">
            <v>0</v>
          </cell>
        </row>
        <row r="155">
          <cell r="A155" t="str">
            <v>BCG onshore avg</v>
          </cell>
          <cell r="B155">
            <v>90</v>
          </cell>
          <cell r="C155">
            <v>0</v>
          </cell>
        </row>
        <row r="156">
          <cell r="A156" t="str">
            <v>UBS PB</v>
          </cell>
          <cell r="B156">
            <v>102.44256348246674</v>
          </cell>
          <cell r="C156">
            <v>0</v>
          </cell>
        </row>
        <row r="157">
          <cell r="A157" t="str">
            <v>UBS PB - Onshore Europe</v>
          </cell>
          <cell r="B157">
            <v>72.066115702479337</v>
          </cell>
          <cell r="C157">
            <v>0</v>
          </cell>
        </row>
        <row r="158">
          <cell r="A158" t="str">
            <v>CS PB Reported</v>
          </cell>
          <cell r="B158">
            <v>131.53762757359146</v>
          </cell>
          <cell r="C158">
            <v>0</v>
          </cell>
        </row>
        <row r="159">
          <cell r="A159" t="str">
            <v>US GAAP Bkge Fees</v>
          </cell>
          <cell r="B159">
            <v>121.53762757359146</v>
          </cell>
          <cell r="C159">
            <v>10</v>
          </cell>
        </row>
        <row r="160">
          <cell r="A160" t="str">
            <v>Internal pricing</v>
          </cell>
          <cell r="B160">
            <v>116.53762757359146</v>
          </cell>
          <cell r="C160">
            <v>5</v>
          </cell>
        </row>
        <row r="161">
          <cell r="A161" t="str">
            <v>CS PB Adj.</v>
          </cell>
          <cell r="B161">
            <v>116.53762757359146</v>
          </cell>
          <cell r="C161">
            <v>0</v>
          </cell>
        </row>
        <row r="162">
          <cell r="A162" t="str">
            <v>Baer Reported</v>
          </cell>
          <cell r="B162">
            <v>76.594058097864689</v>
          </cell>
          <cell r="C162">
            <v>0</v>
          </cell>
        </row>
        <row r="163">
          <cell r="A163" t="str">
            <v>Trading</v>
          </cell>
          <cell r="B163">
            <v>76.594058097864689</v>
          </cell>
          <cell r="C163">
            <v>17.315409641140832</v>
          </cell>
        </row>
        <row r="164">
          <cell r="A164" t="str">
            <v>Baer Adj.</v>
          </cell>
          <cell r="B164">
            <v>93.909467739005521</v>
          </cell>
          <cell r="C164">
            <v>0</v>
          </cell>
        </row>
        <row r="167">
          <cell r="A167" t="str">
            <v>Note: 1H05 except BCG…</v>
          </cell>
        </row>
        <row r="183">
          <cell r="A183" t="str">
            <v>Compensation to Revenue Ratios (%)</v>
          </cell>
        </row>
        <row r="184">
          <cell r="B184" t="str">
            <v>1H05</v>
          </cell>
        </row>
        <row r="185">
          <cell r="A185" t="str">
            <v>UBS WM USA</v>
          </cell>
          <cell r="B185">
            <v>65.365148228488792</v>
          </cell>
        </row>
        <row r="186">
          <cell r="A186" t="str">
            <v>US Brokerage Avge</v>
          </cell>
          <cell r="B186">
            <v>60</v>
          </cell>
        </row>
        <row r="187">
          <cell r="A187" t="str">
            <v>Julius Baer Gp</v>
          </cell>
          <cell r="B187">
            <v>50.053782717820006</v>
          </cell>
        </row>
        <row r="188">
          <cell r="A188" t="str">
            <v>BCG Offshore Avge</v>
          </cell>
          <cell r="B188">
            <v>45</v>
          </cell>
        </row>
        <row r="189">
          <cell r="A189" t="str">
            <v>CS PB</v>
          </cell>
          <cell r="B189">
            <v>31.703385276732938</v>
          </cell>
        </row>
        <row r="190">
          <cell r="A190" t="str">
            <v>UBS PB</v>
          </cell>
          <cell r="B190">
            <v>29.556185080264402</v>
          </cell>
        </row>
        <row r="210">
          <cell r="A210" t="str">
            <v>At a glance Table</v>
          </cell>
        </row>
        <row r="211">
          <cell r="B211" t="str">
            <v>AuM June 05 (SFr bn)</v>
          </cell>
          <cell r="C211" t="str">
            <v>1H05 Rev Margin (bps)</v>
          </cell>
          <cell r="D211" t="str">
            <v>1H05 PBT Margin (bps)</v>
          </cell>
          <cell r="E211" t="str">
            <v>2005E PBT (SFr mn)</v>
          </cell>
          <cell r="F211" t="str">
            <v>as % Group 2005E PBT</v>
          </cell>
        </row>
        <row r="212">
          <cell r="A212" t="str">
            <v>Private banking</v>
          </cell>
          <cell r="B212">
            <v>890</v>
          </cell>
          <cell r="C212">
            <v>101.58273381294964</v>
          </cell>
          <cell r="D212">
            <v>45.035971223021591</v>
          </cell>
          <cell r="E212">
            <v>4015.7125042875014</v>
          </cell>
          <cell r="F212">
            <v>33.225632783850223</v>
          </cell>
        </row>
        <row r="213">
          <cell r="A213" t="str">
            <v>WM USA*</v>
          </cell>
          <cell r="B213">
            <v>725</v>
          </cell>
          <cell r="C213">
            <v>79.853372434017601</v>
          </cell>
          <cell r="D213">
            <v>10.96774193548387</v>
          </cell>
          <cell r="E213">
            <v>592.48973678906259</v>
          </cell>
          <cell r="F213">
            <v>4.9022051259235466</v>
          </cell>
        </row>
        <row r="214">
          <cell r="A214" t="str">
            <v>Global AM</v>
          </cell>
          <cell r="B214">
            <v>686</v>
          </cell>
          <cell r="C214">
            <v>34.747474747474747</v>
          </cell>
          <cell r="D214">
            <v>13.799533799533798</v>
          </cell>
          <cell r="E214">
            <v>889.94781105000015</v>
          </cell>
          <cell r="F214">
            <v>7.363345641693293</v>
          </cell>
        </row>
        <row r="215">
          <cell r="A215" t="str">
            <v>Other</v>
          </cell>
          <cell r="B215">
            <v>148</v>
          </cell>
          <cell r="E215">
            <v>6588.0381340000022</v>
          </cell>
          <cell r="F215">
            <v>54.50881644853294</v>
          </cell>
        </row>
        <row r="216">
          <cell r="A216" t="str">
            <v>Total (ex SBC/GAM)</v>
          </cell>
          <cell r="B216">
            <v>2449</v>
          </cell>
          <cell r="E216">
            <v>12086.188186126567</v>
          </cell>
          <cell r="F216">
            <v>100</v>
          </cell>
        </row>
        <row r="217">
          <cell r="A217" t="str">
            <v>* margins exclude acquisition costs</v>
          </cell>
          <cell r="D217" t="str">
            <v>Note: excludes 3.5bn gain</v>
          </cell>
        </row>
        <row r="218">
          <cell r="A218" t="str">
            <v>post goodwill</v>
          </cell>
        </row>
        <row r="220">
          <cell r="A220" t="str">
            <v>UBS SBC/GAM</v>
          </cell>
          <cell r="B220">
            <v>101</v>
          </cell>
          <cell r="C220">
            <v>121.24352331606218</v>
          </cell>
          <cell r="D220">
            <v>52.020725388601036</v>
          </cell>
          <cell r="E220">
            <v>522.33405443749996</v>
          </cell>
        </row>
      </sheetData>
      <sheetData sheetId="3" refreshError="1">
        <row r="1">
          <cell r="E1" t="str">
            <v xml:space="preserve">Sum of the Parts Valuation </v>
          </cell>
        </row>
        <row r="3">
          <cell r="A3" t="str">
            <v>LEAVE HERE!!</v>
          </cell>
        </row>
        <row r="4">
          <cell r="E4" t="str">
            <v>2005e</v>
          </cell>
        </row>
        <row r="6">
          <cell r="F6" t="str">
            <v>Pretax</v>
          </cell>
          <cell r="G6" t="str">
            <v>Net</v>
          </cell>
          <cell r="H6" t="str">
            <v>Allocated</v>
          </cell>
          <cell r="I6" t="str">
            <v>P:E</v>
          </cell>
          <cell r="J6" t="str">
            <v>P:B</v>
          </cell>
        </row>
        <row r="7">
          <cell r="A7" t="str">
            <v>Tax</v>
          </cell>
          <cell r="F7" t="str">
            <v>Profit</v>
          </cell>
          <cell r="G7" t="str">
            <v>Profit</v>
          </cell>
          <cell r="H7" t="str">
            <v>Equity</v>
          </cell>
          <cell r="I7" t="str">
            <v>Multiple</v>
          </cell>
          <cell r="J7" t="str">
            <v>Multiple</v>
          </cell>
          <cell r="L7" t="str">
            <v>Value</v>
          </cell>
          <cell r="N7" t="str">
            <v>Value</v>
          </cell>
        </row>
        <row r="8">
          <cell r="A8" t="str">
            <v>(SFr million)</v>
          </cell>
          <cell r="B8" t="str">
            <v>Minorities</v>
          </cell>
          <cell r="F8" t="str">
            <v>(SFr million)</v>
          </cell>
          <cell r="G8" t="str">
            <v>(SFr million)</v>
          </cell>
          <cell r="H8" t="str">
            <v>(SFr million)</v>
          </cell>
          <cell r="I8" t="str">
            <v>(x)</v>
          </cell>
          <cell r="J8" t="str">
            <v>(x)</v>
          </cell>
          <cell r="L8" t="str">
            <v>(SFr million)</v>
          </cell>
          <cell r="N8" t="str">
            <v>(%)</v>
          </cell>
        </row>
        <row r="9">
          <cell r="A9">
            <v>-803.14250085750029</v>
          </cell>
          <cell r="B9">
            <v>-82.266089131244343</v>
          </cell>
          <cell r="E9" t="str">
            <v>WM</v>
          </cell>
          <cell r="F9">
            <v>4015.7125042875014</v>
          </cell>
          <cell r="G9">
            <v>3130.3039142987568</v>
          </cell>
          <cell r="H9">
            <v>5156.6000000000004</v>
          </cell>
          <cell r="I9">
            <v>15</v>
          </cell>
          <cell r="J9">
            <v>9.1057205745028416</v>
          </cell>
          <cell r="L9">
            <v>46954.558714481354</v>
          </cell>
          <cell r="N9">
            <v>32.623557146842053</v>
          </cell>
        </row>
        <row r="10">
          <cell r="A10">
            <v>-487.33101500000004</v>
          </cell>
          <cell r="B10">
            <v>-43.406468610711975</v>
          </cell>
          <cell r="E10" t="str">
            <v>BBS</v>
          </cell>
          <cell r="F10">
            <v>2118.8305</v>
          </cell>
          <cell r="G10">
            <v>1588.0930163892881</v>
          </cell>
          <cell r="H10">
            <v>8776.590000000002</v>
          </cell>
          <cell r="I10">
            <v>11</v>
          </cell>
          <cell r="J10">
            <v>1.9904112166891885</v>
          </cell>
          <cell r="L10">
            <v>17469.023180282169</v>
          </cell>
          <cell r="N10">
            <v>12.137302354109426</v>
          </cell>
        </row>
        <row r="11">
          <cell r="A11">
            <v>-106.79373732600001</v>
          </cell>
          <cell r="B11">
            <v>-18.231515793978645</v>
          </cell>
          <cell r="E11" t="str">
            <v>Global AM</v>
          </cell>
          <cell r="F11">
            <v>889.94781105000015</v>
          </cell>
          <cell r="G11">
            <v>764.92255793002141</v>
          </cell>
          <cell r="H11">
            <v>1420</v>
          </cell>
          <cell r="I11">
            <v>15</v>
          </cell>
          <cell r="J11">
            <v>8.0801678654579732</v>
          </cell>
          <cell r="L11">
            <v>11473.838368950321</v>
          </cell>
          <cell r="N11">
            <v>7.9719079887260405</v>
          </cell>
        </row>
        <row r="12">
          <cell r="A12">
            <v>-1184.1410611800006</v>
          </cell>
          <cell r="B12">
            <v>-89.845828040978745</v>
          </cell>
          <cell r="E12" t="str">
            <v>Inv. Bank</v>
          </cell>
          <cell r="F12">
            <v>4385.7076340000021</v>
          </cell>
          <cell r="G12">
            <v>3111.7207447790229</v>
          </cell>
          <cell r="H12">
            <v>18228.205999999998</v>
          </cell>
          <cell r="I12">
            <v>10</v>
          </cell>
          <cell r="J12">
            <v>1.7070910570020017</v>
          </cell>
          <cell r="L12">
            <v>31117.207447790228</v>
          </cell>
          <cell r="N12">
            <v>21.619924097168393</v>
          </cell>
        </row>
        <row r="13">
          <cell r="A13">
            <v>-118.49794735781252</v>
          </cell>
          <cell r="B13">
            <v>-12.137774664893415</v>
          </cell>
          <cell r="E13" t="str">
            <v>WM USA</v>
          </cell>
          <cell r="F13">
            <v>592.48973678906259</v>
          </cell>
          <cell r="G13">
            <v>461.85401476635667</v>
          </cell>
          <cell r="H13">
            <v>6123</v>
          </cell>
          <cell r="I13">
            <v>15</v>
          </cell>
          <cell r="J13">
            <v>1.1314405065319859</v>
          </cell>
          <cell r="L13">
            <v>6927.8102214953497</v>
          </cell>
          <cell r="N13">
            <v>4.8133731601597587</v>
          </cell>
        </row>
        <row r="14">
          <cell r="A14">
            <v>-94.020129798749991</v>
          </cell>
          <cell r="B14">
            <v>-10.700561813815339</v>
          </cell>
          <cell r="E14" t="str">
            <v>Private Banks &amp; GAM</v>
          </cell>
          <cell r="F14">
            <v>522.33405443749996</v>
          </cell>
          <cell r="G14">
            <v>417.61336282493465</v>
          </cell>
          <cell r="H14">
            <v>644.98400000000004</v>
          </cell>
          <cell r="I14">
            <v>15</v>
          </cell>
          <cell r="J14">
            <v>9.7121795926317862</v>
          </cell>
          <cell r="L14">
            <v>6264.20044237402</v>
          </cell>
          <cell r="N14">
            <v>4.3523037316509772</v>
          </cell>
        </row>
        <row r="15">
          <cell r="A15">
            <v>-348.52827899839042</v>
          </cell>
          <cell r="B15">
            <v>-56.357124908324977</v>
          </cell>
          <cell r="E15" t="str">
            <v>Coporate Functions</v>
          </cell>
          <cell r="F15">
            <v>2751</v>
          </cell>
          <cell r="G15">
            <v>2346.1145960932845</v>
          </cell>
          <cell r="H15">
            <v>-4086.1955064094655</v>
          </cell>
          <cell r="I15">
            <v>10</v>
          </cell>
          <cell r="J15">
            <v>-5.741562273301045</v>
          </cell>
          <cell r="L15">
            <v>23461.145960932845</v>
          </cell>
          <cell r="N15">
            <v>16.300569251241647</v>
          </cell>
        </row>
        <row r="16">
          <cell r="A16">
            <v>-198.625</v>
          </cell>
          <cell r="B16">
            <v>-224</v>
          </cell>
          <cell r="E16" t="str">
            <v>Industrial Holdings</v>
          </cell>
          <cell r="F16">
            <v>832.5</v>
          </cell>
          <cell r="G16">
            <v>409.875</v>
          </cell>
          <cell r="H16">
            <v>260.60000000000002</v>
          </cell>
          <cell r="I16">
            <v>0.63580359865812752</v>
          </cell>
          <cell r="J16">
            <v>1</v>
          </cell>
          <cell r="L16">
            <v>260.60000000000002</v>
          </cell>
          <cell r="N16">
            <v>0.18106227010168904</v>
          </cell>
        </row>
        <row r="17">
          <cell r="A17">
            <v>-3341.0796705184539</v>
          </cell>
          <cell r="B17">
            <v>-554</v>
          </cell>
          <cell r="E17" t="str">
            <v>Total</v>
          </cell>
          <cell r="F17">
            <v>16108.522240564067</v>
          </cell>
          <cell r="G17">
            <v>12213.442570045612</v>
          </cell>
          <cell r="H17">
            <v>36523.78449359053</v>
          </cell>
          <cell r="I17">
            <v>11.784423884654888</v>
          </cell>
          <cell r="J17">
            <v>3.9406755442214361</v>
          </cell>
          <cell r="L17">
            <v>143928.38433630631</v>
          </cell>
          <cell r="N17">
            <v>100</v>
          </cell>
        </row>
        <row r="19">
          <cell r="E19" t="str">
            <v>Shares in issue</v>
          </cell>
          <cell r="L19">
            <v>963.80113741731691</v>
          </cell>
        </row>
        <row r="21">
          <cell r="E21" t="str">
            <v>Price Target (SFr)</v>
          </cell>
          <cell r="L21">
            <v>149.33410923542692</v>
          </cell>
        </row>
        <row r="23">
          <cell r="E23" t="str">
            <v>2006e</v>
          </cell>
        </row>
        <row r="25">
          <cell r="F25" t="str">
            <v>Pretax</v>
          </cell>
          <cell r="G25" t="str">
            <v>Net</v>
          </cell>
          <cell r="H25" t="str">
            <v>Avge</v>
          </cell>
          <cell r="I25" t="str">
            <v>P:E</v>
          </cell>
          <cell r="J25" t="str">
            <v>P:B</v>
          </cell>
          <cell r="K25" t="str">
            <v>Implied</v>
          </cell>
          <cell r="L25" t="str">
            <v>Valuation</v>
          </cell>
          <cell r="O25" t="str">
            <v>AuM</v>
          </cell>
          <cell r="P25" t="str">
            <v>Implied</v>
          </cell>
        </row>
        <row r="26">
          <cell r="A26" t="str">
            <v>Tax</v>
          </cell>
          <cell r="F26" t="str">
            <v>Profit</v>
          </cell>
          <cell r="G26" t="str">
            <v>Profit</v>
          </cell>
          <cell r="H26" t="str">
            <v>Equity</v>
          </cell>
          <cell r="I26" t="str">
            <v>Multiple</v>
          </cell>
          <cell r="J26" t="str">
            <v>Multiple</v>
          </cell>
          <cell r="K26" t="str">
            <v>ROE</v>
          </cell>
          <cell r="L26" t="str">
            <v>Total</v>
          </cell>
          <cell r="M26" t="str">
            <v>Per Sh.</v>
          </cell>
          <cell r="N26" t="str">
            <v>as</v>
          </cell>
          <cell r="O26" t="str">
            <v>1H05</v>
          </cell>
          <cell r="P26" t="str">
            <v>P/AuM</v>
          </cell>
          <cell r="R26" t="str">
            <v>All WM bus on</v>
          </cell>
          <cell r="T26" t="str">
            <v>All WM bus on</v>
          </cell>
        </row>
        <row r="27">
          <cell r="A27" t="str">
            <v>(SFr million)</v>
          </cell>
          <cell r="B27" t="str">
            <v>Minorities</v>
          </cell>
          <cell r="F27" t="str">
            <v>(SFr mn)</v>
          </cell>
          <cell r="G27" t="str">
            <v>(SFr mn)</v>
          </cell>
          <cell r="H27" t="str">
            <v>(SFr mn)</v>
          </cell>
          <cell r="I27" t="str">
            <v>(x)</v>
          </cell>
          <cell r="J27" t="str">
            <v>(x)</v>
          </cell>
          <cell r="K27" t="str">
            <v>(%)</v>
          </cell>
          <cell r="L27" t="str">
            <v>(SFr mn)</v>
          </cell>
          <cell r="M27" t="str">
            <v>(SFr)</v>
          </cell>
          <cell r="N27" t="str">
            <v>(%)</v>
          </cell>
          <cell r="O27" t="str">
            <v>(SFr bn)</v>
          </cell>
          <cell r="P27" t="str">
            <v>(%)</v>
          </cell>
          <cell r="R27">
            <v>13.5</v>
          </cell>
          <cell r="T27">
            <v>13.5</v>
          </cell>
        </row>
        <row r="28">
          <cell r="A28">
            <v>-900.63575112089109</v>
          </cell>
          <cell r="B28">
            <v>-127.17681926383064</v>
          </cell>
          <cell r="E28" t="str">
            <v>UBS WM (ie PB)</v>
          </cell>
          <cell r="F28">
            <v>4868.3013574102224</v>
          </cell>
          <cell r="G28">
            <v>3840.4887870255006</v>
          </cell>
          <cell r="H28">
            <v>5390.576</v>
          </cell>
          <cell r="I28">
            <v>14.5</v>
          </cell>
          <cell r="J28">
            <v>10.330452146833615</v>
          </cell>
          <cell r="K28">
            <v>71.244497564369752</v>
          </cell>
          <cell r="L28">
            <v>55687.087411869761</v>
          </cell>
          <cell r="M28">
            <v>61.379083836067252</v>
          </cell>
          <cell r="N28">
            <v>47.098121400551619</v>
          </cell>
          <cell r="O28">
            <v>890</v>
          </cell>
          <cell r="P28">
            <v>6.2569761136932316</v>
          </cell>
          <cell r="R28">
            <v>16</v>
          </cell>
        </row>
        <row r="29">
          <cell r="A29">
            <v>-203.64117462150335</v>
          </cell>
          <cell r="B29">
            <v>-27.998998503042799</v>
          </cell>
          <cell r="E29" t="str">
            <v>Global AM</v>
          </cell>
          <cell r="F29">
            <v>1071.7956559026493</v>
          </cell>
          <cell r="G29">
            <v>840.15548277810319</v>
          </cell>
          <cell r="H29">
            <v>1427</v>
          </cell>
          <cell r="I29">
            <v>15</v>
          </cell>
          <cell r="J29">
            <v>8.8313470509261016</v>
          </cell>
          <cell r="K29">
            <v>58.875647006174013</v>
          </cell>
          <cell r="L29">
            <v>12602.332241671547</v>
          </cell>
          <cell r="M29">
            <v>13.890466230896012</v>
          </cell>
          <cell r="N29">
            <v>10.658596120468268</v>
          </cell>
          <cell r="O29">
            <v>686</v>
          </cell>
          <cell r="P29">
            <v>1.8370746707976016</v>
          </cell>
          <cell r="R29">
            <v>16</v>
          </cell>
        </row>
        <row r="30">
          <cell r="A30">
            <v>-263.94531532772919</v>
          </cell>
          <cell r="B30">
            <v>-19.700462351719292</v>
          </cell>
          <cell r="E30" t="str">
            <v>WM USA</v>
          </cell>
          <cell r="F30">
            <v>754.12947236494051</v>
          </cell>
          <cell r="G30">
            <v>470.48369468549203</v>
          </cell>
          <cell r="H30">
            <v>6240</v>
          </cell>
          <cell r="I30">
            <v>14.5</v>
          </cell>
          <cell r="J30">
            <v>1.0932714059198132</v>
          </cell>
          <cell r="K30">
            <v>7.5398027994469876</v>
          </cell>
          <cell r="L30">
            <v>6822.0135729396343</v>
          </cell>
          <cell r="M30">
            <v>7.5193184360185805</v>
          </cell>
          <cell r="N30">
            <v>5.7698119687623581</v>
          </cell>
          <cell r="O30">
            <v>725</v>
          </cell>
          <cell r="P30">
            <v>0.94096738937098412</v>
          </cell>
          <cell r="R30">
            <v>16</v>
          </cell>
        </row>
        <row r="31">
          <cell r="A31">
            <v>-448.59154780000011</v>
          </cell>
          <cell r="B31">
            <v>-53.267082489762672</v>
          </cell>
          <cell r="E31" t="str">
            <v>Business Banking</v>
          </cell>
          <cell r="F31">
            <v>2039.0524900000005</v>
          </cell>
          <cell r="G31">
            <v>1537.1938597102376</v>
          </cell>
          <cell r="H31">
            <v>9127.6536000000015</v>
          </cell>
          <cell r="I31">
            <v>10</v>
          </cell>
          <cell r="J31">
            <v>1.6841062633120054</v>
          </cell>
          <cell r="K31">
            <v>16.841062633120053</v>
          </cell>
          <cell r="L31">
            <v>15371.938597102377</v>
          </cell>
          <cell r="M31">
            <v>16.943164954849362</v>
          </cell>
          <cell r="N31">
            <v>13.001028853483074</v>
          </cell>
        </row>
        <row r="32">
          <cell r="A32">
            <v>-1129.1356360154002</v>
          </cell>
          <cell r="B32">
            <v>-113.4496789010735</v>
          </cell>
          <cell r="E32" t="str">
            <v>Investment Bank</v>
          </cell>
          <cell r="F32">
            <v>4342.8293692900006</v>
          </cell>
          <cell r="G32">
            <v>3100.2440543735265</v>
          </cell>
          <cell r="H32">
            <v>19959.59072</v>
          </cell>
          <cell r="I32">
            <v>10.5</v>
          </cell>
          <cell r="J32">
            <v>1.6309233504624703</v>
          </cell>
          <cell r="K32">
            <v>15.532603337737811</v>
          </cell>
          <cell r="L32">
            <v>32552.562570922029</v>
          </cell>
          <cell r="M32">
            <v>35.879888138907454</v>
          </cell>
          <cell r="N32">
            <v>27.531778283263975</v>
          </cell>
        </row>
        <row r="33">
          <cell r="A33">
            <v>367.05527244228472</v>
          </cell>
          <cell r="B33">
            <v>22.185599780835378</v>
          </cell>
          <cell r="E33" t="str">
            <v>Corporate Functions (ex JB stake)</v>
          </cell>
          <cell r="F33">
            <v>-849.26</v>
          </cell>
          <cell r="G33">
            <v>-460.01912777687988</v>
          </cell>
          <cell r="H33">
            <v>-2959.386296105964</v>
          </cell>
          <cell r="I33">
            <v>11</v>
          </cell>
          <cell r="J33">
            <v>1.7098850569809128</v>
          </cell>
          <cell r="K33">
            <v>15.544409608917389</v>
          </cell>
          <cell r="L33">
            <v>-5060.2104055456784</v>
          </cell>
          <cell r="M33">
            <v>-5.5774344313063366</v>
          </cell>
          <cell r="N33">
            <v>-4.2797426669135756</v>
          </cell>
        </row>
        <row r="34">
          <cell r="A34">
            <v>-139.65000000000009</v>
          </cell>
          <cell r="B34">
            <v>-220</v>
          </cell>
          <cell r="E34" t="str">
            <v>Industrial Holdings</v>
          </cell>
          <cell r="F34">
            <v>558.60000000000036</v>
          </cell>
          <cell r="G34">
            <v>198.95000000000027</v>
          </cell>
          <cell r="H34">
            <v>260.60000000000002</v>
          </cell>
          <cell r="I34">
            <v>1.3098768534807723</v>
          </cell>
          <cell r="J34">
            <v>1</v>
          </cell>
          <cell r="K34">
            <v>76.3430544896394</v>
          </cell>
          <cell r="L34">
            <v>260.60000000000002</v>
          </cell>
          <cell r="M34">
            <v>0.28723695188751591</v>
          </cell>
          <cell r="N34">
            <v>0.22040604038428457</v>
          </cell>
        </row>
        <row r="35">
          <cell r="A35">
            <v>-2718.5441524432395</v>
          </cell>
          <cell r="B35">
            <v>-554</v>
          </cell>
          <cell r="E35" t="str">
            <v>Total</v>
          </cell>
          <cell r="F35">
            <v>12785.448344967814</v>
          </cell>
          <cell r="G35">
            <v>9512.9041925245747</v>
          </cell>
          <cell r="H35">
            <v>39446.034023894033</v>
          </cell>
          <cell r="I35">
            <v>12.429046019602728</v>
          </cell>
          <cell r="J35">
            <v>2.9974198145582704</v>
          </cell>
          <cell r="K35">
            <v>24.116250031022712</v>
          </cell>
          <cell r="L35">
            <v>118236.32398895967</v>
          </cell>
          <cell r="M35">
            <v>130.32172411731983</v>
          </cell>
          <cell r="N35">
            <v>100</v>
          </cell>
          <cell r="O35">
            <v>2550</v>
          </cell>
          <cell r="P35">
            <v>4.6367185878023403</v>
          </cell>
        </row>
        <row r="36">
          <cell r="E36" t="str">
            <v xml:space="preserve"> + Value of 21.5% of J.Baer</v>
          </cell>
          <cell r="F36" t="str">
            <v>at</v>
          </cell>
          <cell r="K36" t="str">
            <v xml:space="preserve"> +</v>
          </cell>
          <cell r="L36">
            <v>1800</v>
          </cell>
          <cell r="M36">
            <v>1.983985085946004</v>
          </cell>
        </row>
        <row r="37">
          <cell r="E37" t="str">
            <v xml:space="preserve"> + Excess Capital (Core T1&gt;10% and post share buy-back)</v>
          </cell>
          <cell r="K37" t="str">
            <v xml:space="preserve"> +</v>
          </cell>
          <cell r="L37">
            <v>1498.642620303377</v>
          </cell>
          <cell r="M37">
            <v>1.6518247821360779</v>
          </cell>
        </row>
        <row r="38">
          <cell r="E38" t="str">
            <v>TOTAL</v>
          </cell>
          <cell r="L38">
            <v>121534.96660926305</v>
          </cell>
          <cell r="R38">
            <v>128841.58081460763</v>
          </cell>
        </row>
        <row r="39">
          <cell r="E39" t="str">
            <v>2006 Outst. Shares in issue</v>
          </cell>
          <cell r="L39">
            <v>907.2648845753414</v>
          </cell>
          <cell r="R39">
            <v>907.2648845753414</v>
          </cell>
        </row>
        <row r="40">
          <cell r="C40" t="str">
            <v>Disc Rate</v>
          </cell>
          <cell r="D40">
            <v>9.5000000000000001E-2</v>
          </cell>
          <cell r="E40" t="str">
            <v>End 2006 Price Target (SFr)</v>
          </cell>
          <cell r="L40">
            <v>133.95753398540194</v>
          </cell>
          <cell r="R40">
            <v>142.01098599216019</v>
          </cell>
        </row>
        <row r="41">
          <cell r="C41" t="str">
            <v>end Aug 05 to 06 there is 4 month</v>
          </cell>
          <cell r="D41">
            <v>9.5000000000000001E-2</v>
          </cell>
          <cell r="E41" t="str">
            <v>12M Price Target (SFr)</v>
          </cell>
          <cell r="L41">
            <v>122.33564747525291</v>
          </cell>
          <cell r="R41">
            <v>129.69039816635635</v>
          </cell>
          <cell r="S41">
            <v>6.0119440595524098</v>
          </cell>
        </row>
        <row r="43">
          <cell r="E43" t="str">
            <v>Current Stock Price (SFr)</v>
          </cell>
          <cell r="L43">
            <v>103</v>
          </cell>
          <cell r="R43">
            <v>103</v>
          </cell>
        </row>
        <row r="44">
          <cell r="E44" t="str">
            <v>Upside/(Downside) (%)</v>
          </cell>
          <cell r="L44">
            <v>18.772473276944581</v>
          </cell>
          <cell r="R44">
            <v>25.913007928501308</v>
          </cell>
        </row>
        <row r="46">
          <cell r="E46" t="str">
            <v xml:space="preserve">note assumed some of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SDashboard"/>
      <sheetName val="Norm Oils"/>
      <sheetName val="LBO Gift"/>
      <sheetName val="Log"/>
      <sheetName val="Sector data"/>
      <sheetName val="Companies data"/>
      <sheetName val="Valuation Table"/>
      <sheetName val="Norm Pha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  <sheetName val="Calculations"/>
      <sheetName val="Transaction Summary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OutputHard"/>
      <sheetName val="MWA RR"/>
      <sheetName val="Output"/>
      <sheetName val="rights"/>
      <sheetName val="Bull bear"/>
      <sheetName val="MainModel"/>
      <sheetName val="Cash Flow Burn - new"/>
      <sheetName val="Changes to forecasts -Oct08"/>
      <sheetName val="barCap revenue"/>
      <sheetName val="ROE"/>
      <sheetName val="Cash Flow Burn - old"/>
      <sheetName val="Valuation"/>
      <sheetName val="Valuation normalised"/>
      <sheetName val="Government intervention"/>
      <sheetName val="Sheet2"/>
      <sheetName val="Changes to forecasts Lehman"/>
      <sheetName val="US Capital ratios"/>
      <sheetName val="Changes to forecasts 1H08"/>
      <sheetName val="Changes to forecasts 1Q08"/>
      <sheetName val="NPLs"/>
      <sheetName val="Costs"/>
      <sheetName val="Loan books"/>
      <sheetName val="CreditExposure"/>
      <sheetName val="CreditExposure_Old"/>
      <sheetName val="Divisions for notes"/>
      <sheetName val="Changes to forecasts for 2008"/>
      <sheetName val="FY07 results day"/>
      <sheetName val="Changes to forecasts 2007"/>
      <sheetName val="MW-Cache"/>
      <sheetName val="Asset analysis"/>
      <sheetName val="PE"/>
      <sheetName val="Buyback"/>
      <sheetName val="ABN deal metrics"/>
      <sheetName val="FY06 outturn (2)"/>
      <sheetName val="Changes to forecasts 2006"/>
      <sheetName val="Valuation (08)"/>
      <sheetName val="Sheet1"/>
      <sheetName val="Fixed income comparison"/>
      <sheetName val="Changes 2006"/>
      <sheetName val="Underlying"/>
      <sheetName val="1H06 outturn"/>
      <sheetName val="Returns on Capital"/>
      <sheetName val="barclays charts"/>
      <sheetName val="Margin calc 2005 new"/>
      <sheetName val="Margin calc 2005 old disclosure"/>
      <sheetName val="RoEC Capital allocation"/>
      <sheetName val="FY05 outturn "/>
      <sheetName val="charts"/>
      <sheetName val="Margin calc"/>
      <sheetName val="FY05AvE"/>
      <sheetName val="ABSA"/>
      <sheetName val="Price to Book analysis"/>
      <sheetName val="Corp"/>
      <sheetName val="Sensitivity"/>
      <sheetName val="Sub prime"/>
      <sheetName val="International"/>
      <sheetName val="FY05 outurn"/>
      <sheetName val="H105 outturn"/>
      <sheetName val="CFS"/>
      <sheetName val="IFRS"/>
      <sheetName val="IFRS_Type"/>
      <sheetName val="mwareDates_39667_8240705"/>
      <sheetName val="mwareDates"/>
      <sheetName val="mwareSettings"/>
    </sheetNames>
    <sheetDataSet>
      <sheetData sheetId="0"/>
      <sheetData sheetId="1"/>
      <sheetData sheetId="2"/>
      <sheetData sheetId="3" refreshError="1">
        <row r="1">
          <cell r="A1" t="str">
            <v>Barclays</v>
          </cell>
        </row>
        <row r="2">
          <cell r="A2" t="str">
            <v>£ million</v>
          </cell>
          <cell r="B2">
            <v>2005</v>
          </cell>
          <cell r="C2">
            <v>2006</v>
          </cell>
          <cell r="D2" t="str">
            <v>% Chg</v>
          </cell>
          <cell r="E2">
            <v>2007</v>
          </cell>
          <cell r="F2" t="str">
            <v>% Chg</v>
          </cell>
          <cell r="G2" t="str">
            <v>2008e</v>
          </cell>
          <cell r="H2" t="str">
            <v>% Chg</v>
          </cell>
          <cell r="I2" t="str">
            <v>2009e</v>
          </cell>
          <cell r="J2" t="str">
            <v>% Chg</v>
          </cell>
          <cell r="K2" t="str">
            <v>2010e</v>
          </cell>
          <cell r="L2" t="str">
            <v>% Chg</v>
          </cell>
        </row>
        <row r="3">
          <cell r="A3" t="str">
            <v>Net interest income</v>
          </cell>
          <cell r="B3">
            <v>8075</v>
          </cell>
          <cell r="C3">
            <v>9143</v>
          </cell>
          <cell r="D3">
            <v>0.13226006191950468</v>
          </cell>
          <cell r="E3">
            <v>9610</v>
          </cell>
          <cell r="F3">
            <v>5.107732691676703E-2</v>
          </cell>
          <cell r="G3">
            <v>10703.462056</v>
          </cell>
          <cell r="H3">
            <v>0.11378377273673257</v>
          </cell>
          <cell r="I3">
            <v>11056.92584575</v>
          </cell>
          <cell r="J3">
            <v>3.3023314129642767E-2</v>
          </cell>
          <cell r="K3">
            <v>11788.409944092502</v>
          </cell>
          <cell r="L3">
            <v>6.6156191019736799E-2</v>
          </cell>
        </row>
        <row r="4">
          <cell r="A4" t="str">
            <v>Net Fee Income</v>
          </cell>
          <cell r="B4">
            <v>5705</v>
          </cell>
          <cell r="C4">
            <v>7177</v>
          </cell>
          <cell r="D4">
            <v>0.25801928133216467</v>
          </cell>
          <cell r="E4">
            <v>7708</v>
          </cell>
          <cell r="F4">
            <v>7.3986345269611231E-2</v>
          </cell>
          <cell r="G4">
            <v>7226.5888250000007</v>
          </cell>
          <cell r="H4">
            <v>-6.2456042423456037E-2</v>
          </cell>
          <cell r="I4">
            <v>7281.2685427499982</v>
          </cell>
          <cell r="J4">
            <v>7.5664631092384749E-3</v>
          </cell>
          <cell r="K4">
            <v>7759.1213893150016</v>
          </cell>
          <cell r="L4">
            <v>6.5627691625356199E-2</v>
          </cell>
        </row>
        <row r="5">
          <cell r="A5" t="str">
            <v>Net Trading Income</v>
          </cell>
          <cell r="B5">
            <v>2321</v>
          </cell>
          <cell r="C5">
            <v>3642</v>
          </cell>
          <cell r="D5">
            <v>0.56915122791900052</v>
          </cell>
          <cell r="E5">
            <v>3806</v>
          </cell>
          <cell r="F5">
            <v>4.5030203185063122E-2</v>
          </cell>
          <cell r="G5">
            <v>690.55</v>
          </cell>
          <cell r="H5">
            <v>-0.81856279558591694</v>
          </cell>
          <cell r="I5">
            <v>4785.6080000000002</v>
          </cell>
          <cell r="J5">
            <v>5.9301397436825729</v>
          </cell>
          <cell r="K5">
            <v>4538.6568500000003</v>
          </cell>
          <cell r="L5">
            <v>-5.1602878881847336E-2</v>
          </cell>
        </row>
        <row r="6">
          <cell r="A6" t="str">
            <v>Net Investment Income</v>
          </cell>
          <cell r="B6">
            <v>858</v>
          </cell>
          <cell r="C6">
            <v>919</v>
          </cell>
          <cell r="D6">
            <v>7.1095571095571186E-2</v>
          </cell>
          <cell r="E6">
            <v>1169</v>
          </cell>
          <cell r="F6">
            <v>0.27203482045701843</v>
          </cell>
          <cell r="G6">
            <v>278.38900000000001</v>
          </cell>
          <cell r="H6">
            <v>-0.76185714285714279</v>
          </cell>
          <cell r="I6">
            <v>617.23762000000011</v>
          </cell>
          <cell r="J6">
            <v>1.2171767562655136</v>
          </cell>
          <cell r="K6">
            <v>941.37237960000004</v>
          </cell>
          <cell r="L6">
            <v>0.52513772507903833</v>
          </cell>
        </row>
        <row r="7">
          <cell r="A7" t="str">
            <v>Net Premiums from Insurance Contracts</v>
          </cell>
          <cell r="B7">
            <v>872</v>
          </cell>
          <cell r="C7">
            <v>1060</v>
          </cell>
          <cell r="D7">
            <v>0.21559633027522929</v>
          </cell>
          <cell r="E7">
            <v>1011</v>
          </cell>
          <cell r="F7">
            <v>-4.6226415094339668E-2</v>
          </cell>
          <cell r="G7">
            <v>1182.8541875000001</v>
          </cell>
          <cell r="H7">
            <v>0.16998435954500501</v>
          </cell>
          <cell r="I7">
            <v>1228.1403968749999</v>
          </cell>
          <cell r="J7">
            <v>3.8285538364380756E-2</v>
          </cell>
          <cell r="K7">
            <v>1339.5496967187501</v>
          </cell>
          <cell r="L7">
            <v>9.071381425709224E-2</v>
          </cell>
        </row>
        <row r="8">
          <cell r="A8" t="str">
            <v>Other Operating Income</v>
          </cell>
          <cell r="B8">
            <v>147</v>
          </cell>
          <cell r="C8">
            <v>214</v>
          </cell>
          <cell r="E8">
            <v>215</v>
          </cell>
          <cell r="G8">
            <v>283.47000000000003</v>
          </cell>
          <cell r="I8">
            <v>220.2646</v>
          </cell>
          <cell r="K8">
            <v>233.011438</v>
          </cell>
        </row>
        <row r="9">
          <cell r="A9" t="str">
            <v>Total Non-Interest Income</v>
          </cell>
          <cell r="B9">
            <v>9903</v>
          </cell>
          <cell r="C9">
            <v>13012</v>
          </cell>
          <cell r="D9">
            <v>0.31394526911037057</v>
          </cell>
          <cell r="E9">
            <v>13909</v>
          </cell>
          <cell r="F9">
            <v>6.8936366430986773E-2</v>
          </cell>
          <cell r="G9">
            <v>9661.8520125000014</v>
          </cell>
          <cell r="H9">
            <v>-0.30535250467323305</v>
          </cell>
          <cell r="I9">
            <v>14132.519159624999</v>
          </cell>
          <cell r="J9">
            <v>0.46271327084508029</v>
          </cell>
          <cell r="K9">
            <v>14811.71175363375</v>
          </cell>
          <cell r="L9">
            <v>4.8058848273075494E-2</v>
          </cell>
        </row>
        <row r="10">
          <cell r="A10" t="str">
            <v>Total income</v>
          </cell>
          <cell r="B10">
            <v>17978</v>
          </cell>
          <cell r="C10">
            <v>22155</v>
          </cell>
          <cell r="D10">
            <v>0.23233952608744013</v>
          </cell>
          <cell r="E10">
            <v>23519</v>
          </cell>
          <cell r="F10">
            <v>6.1566237869555396E-2</v>
          </cell>
          <cell r="G10">
            <v>20365.314068500003</v>
          </cell>
          <cell r="H10">
            <v>-0.1340909873506525</v>
          </cell>
          <cell r="I10">
            <v>25189.445005374997</v>
          </cell>
          <cell r="J10">
            <v>0.23687977119570691</v>
          </cell>
          <cell r="K10">
            <v>26600.121697726252</v>
          </cell>
          <cell r="L10">
            <v>5.600269049398432E-2</v>
          </cell>
        </row>
        <row r="11">
          <cell r="A11" t="str">
            <v>Total operating expenses</v>
          </cell>
          <cell r="B11">
            <v>-10527</v>
          </cell>
          <cell r="C11">
            <v>-12924</v>
          </cell>
          <cell r="D11">
            <v>0.22770019948703335</v>
          </cell>
          <cell r="E11">
            <v>-13392.5</v>
          </cell>
          <cell r="F11">
            <v>3.6250386877127783E-2</v>
          </cell>
          <cell r="G11">
            <v>-12534.102475</v>
          </cell>
          <cell r="H11">
            <v>-6.4095391077095387E-2</v>
          </cell>
          <cell r="I11">
            <v>-14548.95179375</v>
          </cell>
          <cell r="J11">
            <v>0.16074938933750826</v>
          </cell>
          <cell r="K11">
            <v>-14746.6510729375</v>
          </cell>
          <cell r="L11">
            <v>1.3588558267986661E-2</v>
          </cell>
        </row>
        <row r="12">
          <cell r="A12" t="str">
            <v>Gross operating profit</v>
          </cell>
          <cell r="B12">
            <v>7451</v>
          </cell>
          <cell r="C12">
            <v>9231</v>
          </cell>
          <cell r="D12">
            <v>0.23889410817339951</v>
          </cell>
          <cell r="E12">
            <v>10126.5</v>
          </cell>
          <cell r="F12">
            <v>9.7010074748131281E-2</v>
          </cell>
          <cell r="G12">
            <v>7831.2115935000038</v>
          </cell>
          <cell r="H12">
            <v>-0.22666157176714519</v>
          </cell>
          <cell r="I12">
            <v>10640.493211624997</v>
          </cell>
          <cell r="J12">
            <v>0.35872886137526017</v>
          </cell>
          <cell r="K12">
            <v>11853.470624788752</v>
          </cell>
          <cell r="L12">
            <v>0.11399635233435879</v>
          </cell>
        </row>
        <row r="13">
          <cell r="A13" t="str">
            <v>Loan Loss Provisions</v>
          </cell>
          <cell r="B13">
            <v>-1571</v>
          </cell>
          <cell r="C13">
            <v>-2154</v>
          </cell>
          <cell r="D13">
            <v>0.37110120942075109</v>
          </cell>
          <cell r="E13">
            <v>-2795</v>
          </cell>
          <cell r="F13">
            <v>0.29758588672237707</v>
          </cell>
          <cell r="G13">
            <v>-4709.5374125000008</v>
          </cell>
          <cell r="H13">
            <v>0.68498655187835444</v>
          </cell>
          <cell r="I13">
            <v>-4807.2490760000001</v>
          </cell>
          <cell r="J13">
            <v>2.0747613818854926E-2</v>
          </cell>
          <cell r="K13">
            <v>-6784.7650223375003</v>
          </cell>
          <cell r="L13">
            <v>0.41136124113272388</v>
          </cell>
        </row>
        <row r="14">
          <cell r="A14" t="str">
            <v>Net claims and benefits on insurance contracts</v>
          </cell>
          <cell r="B14">
            <v>-645</v>
          </cell>
          <cell r="C14">
            <v>-575</v>
          </cell>
          <cell r="E14">
            <v>-492</v>
          </cell>
          <cell r="G14">
            <v>-237.24912499999999</v>
          </cell>
          <cell r="I14">
            <v>-730.03083749999996</v>
          </cell>
          <cell r="K14">
            <v>-817.37950725000007</v>
          </cell>
        </row>
        <row r="15">
          <cell r="A15" t="str">
            <v>Total JV's &amp; Associated Undertakings</v>
          </cell>
          <cell r="B15">
            <v>45</v>
          </cell>
          <cell r="C15">
            <v>46</v>
          </cell>
          <cell r="D15">
            <v>2.2222222222222143E-2</v>
          </cell>
          <cell r="E15">
            <v>42</v>
          </cell>
          <cell r="F15">
            <v>-8.6956521739130488E-2</v>
          </cell>
          <cell r="G15">
            <v>45.8158125</v>
          </cell>
          <cell r="H15">
            <v>9.0852678571428536E-2</v>
          </cell>
          <cell r="I15">
            <v>47.262403124999999</v>
          </cell>
          <cell r="J15">
            <v>3.1574047169849795E-2</v>
          </cell>
          <cell r="K15">
            <v>47.72699728125</v>
          </cell>
          <cell r="L15">
            <v>9.830100154265109E-3</v>
          </cell>
        </row>
        <row r="16">
          <cell r="A16" t="str">
            <v>Operating profit</v>
          </cell>
          <cell r="B16">
            <v>5280</v>
          </cell>
          <cell r="C16">
            <v>6548</v>
          </cell>
          <cell r="D16">
            <v>0.24015151515151523</v>
          </cell>
          <cell r="E16">
            <v>6881.5</v>
          </cell>
          <cell r="F16">
            <v>5.0931582162492273E-2</v>
          </cell>
          <cell r="G16">
            <v>2930.2408685000032</v>
          </cell>
          <cell r="H16">
            <v>-0.57418573443289933</v>
          </cell>
          <cell r="I16">
            <v>5150.4757012499958</v>
          </cell>
          <cell r="J16">
            <v>0.7576970400684282</v>
          </cell>
          <cell r="K16">
            <v>4299.0530924825016</v>
          </cell>
          <cell r="L16">
            <v>-0.16530950889853879</v>
          </cell>
        </row>
        <row r="17">
          <cell r="A17" t="str">
            <v>Total extraordinaries</v>
          </cell>
          <cell r="B17">
            <v>0</v>
          </cell>
          <cell r="C17">
            <v>588</v>
          </cell>
          <cell r="E17">
            <v>194.5</v>
          </cell>
          <cell r="G17">
            <v>181</v>
          </cell>
          <cell r="I17">
            <v>0</v>
          </cell>
          <cell r="K17">
            <v>0</v>
          </cell>
        </row>
        <row r="18">
          <cell r="A18" t="str">
            <v>Pre-tax profit</v>
          </cell>
          <cell r="B18">
            <v>5280</v>
          </cell>
          <cell r="C18">
            <v>7136</v>
          </cell>
          <cell r="D18">
            <v>0.35151515151515156</v>
          </cell>
          <cell r="E18">
            <v>7076</v>
          </cell>
          <cell r="F18">
            <v>-8.4080717488789203E-3</v>
          </cell>
          <cell r="G18">
            <v>3111.2408685000032</v>
          </cell>
          <cell r="H18">
            <v>-0.56031078737987516</v>
          </cell>
          <cell r="I18">
            <v>5150.4757012499958</v>
          </cell>
          <cell r="J18">
            <v>0.65544100214045842</v>
          </cell>
          <cell r="K18">
            <v>4299.0530924825016</v>
          </cell>
          <cell r="L18">
            <v>-0.16530950889853879</v>
          </cell>
        </row>
        <row r="19">
          <cell r="A19" t="str">
            <v>Taxes</v>
          </cell>
          <cell r="B19">
            <v>-1439</v>
          </cell>
          <cell r="C19">
            <v>-1941</v>
          </cell>
          <cell r="D19">
            <v>0.34885337039610831</v>
          </cell>
          <cell r="E19">
            <v>-1981</v>
          </cell>
          <cell r="F19">
            <v>2.0607934054611032E-2</v>
          </cell>
          <cell r="G19">
            <v>-840.0350344950009</v>
          </cell>
          <cell r="H19">
            <v>-0.57595404619131707</v>
          </cell>
          <cell r="I19">
            <v>-1442.133196349999</v>
          </cell>
          <cell r="J19">
            <v>0.71675363184936458</v>
          </cell>
          <cell r="K19">
            <v>-1203.7348658951005</v>
          </cell>
          <cell r="L19">
            <v>-0.1653095088985389</v>
          </cell>
        </row>
        <row r="20">
          <cell r="A20" t="str">
            <v>Goodwill amortisation / impairment</v>
          </cell>
          <cell r="B20">
            <v>0</v>
          </cell>
          <cell r="C20">
            <v>0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 t="str">
            <v>Minorities &amp; Non-Equity</v>
          </cell>
          <cell r="B21">
            <v>-394</v>
          </cell>
          <cell r="C21">
            <v>-624</v>
          </cell>
          <cell r="D21">
            <v>0.58375634517766506</v>
          </cell>
          <cell r="E21">
            <v>-678</v>
          </cell>
          <cell r="F21">
            <v>8.6538461538461453E-2</v>
          </cell>
          <cell r="G21">
            <v>-622.31739932215953</v>
          </cell>
          <cell r="H21">
            <v>-8.2127729613334033E-2</v>
          </cell>
          <cell r="I21">
            <v>-909.03104778314491</v>
          </cell>
          <cell r="J21">
            <v>0.4607193190697858</v>
          </cell>
          <cell r="K21">
            <v>-949.47516536792159</v>
          </cell>
          <cell r="L21">
            <v>4.4491458991865906E-2</v>
          </cell>
        </row>
        <row r="22">
          <cell r="A22" t="str">
            <v>Net attributable profit</v>
          </cell>
          <cell r="B22">
            <v>3447</v>
          </cell>
          <cell r="C22">
            <v>4571</v>
          </cell>
          <cell r="D22">
            <v>0.32608064984044094</v>
          </cell>
          <cell r="E22">
            <v>4417</v>
          </cell>
          <cell r="F22">
            <v>-3.3690658499234249E-2</v>
          </cell>
          <cell r="G22">
            <v>1648.8884346828431</v>
          </cell>
          <cell r="H22">
            <v>-0.6266949434723017</v>
          </cell>
          <cell r="I22">
            <v>2799.3114571168521</v>
          </cell>
          <cell r="J22">
            <v>0.69769609528208498</v>
          </cell>
          <cell r="K22">
            <v>2145.8430612194798</v>
          </cell>
          <cell r="L22">
            <v>-0.23343897451497286</v>
          </cell>
        </row>
        <row r="23">
          <cell r="A23" t="str">
            <v>Shares (avg, fd, m)</v>
          </cell>
          <cell r="B23">
            <v>6486</v>
          </cell>
          <cell r="C23">
            <v>6507</v>
          </cell>
          <cell r="D23">
            <v>3.2377428307122091E-3</v>
          </cell>
          <cell r="E23">
            <v>6587</v>
          </cell>
          <cell r="F23">
            <v>1.2294452128477129E-2</v>
          </cell>
          <cell r="G23">
            <v>7680.875</v>
          </cell>
          <cell r="H23">
            <v>0.1660657355396995</v>
          </cell>
          <cell r="I23">
            <v>16174.436548115376</v>
          </cell>
          <cell r="J23">
            <v>1.105806506174801</v>
          </cell>
          <cell r="K23">
            <v>16194.936548115376</v>
          </cell>
          <cell r="L23">
            <v>1.2674320950234463E-3</v>
          </cell>
        </row>
        <row r="24">
          <cell r="A24" t="str">
            <v>EPS(p)</v>
          </cell>
          <cell r="B24">
            <v>53.145235892691957</v>
          </cell>
          <cell r="C24">
            <v>63.668920534698394</v>
          </cell>
          <cell r="D24">
            <v>0.19801746036569123</v>
          </cell>
          <cell r="E24">
            <v>64.930200448782955</v>
          </cell>
          <cell r="F24">
            <v>1.9809977984426297E-2</v>
          </cell>
          <cell r="G24">
            <v>19.747208940164278</v>
          </cell>
          <cell r="H24">
            <v>-0.69587019901869995</v>
          </cell>
          <cell r="I24">
            <v>17.307010657153459</v>
          </cell>
          <cell r="J24">
            <v>-0.12357180654769118</v>
          </cell>
          <cell r="K24">
            <v>13.250086252849162</v>
          </cell>
          <cell r="L24">
            <v>-0.23440930872874111</v>
          </cell>
        </row>
        <row r="25">
          <cell r="A25" t="str">
            <v>ModelWare EPS</v>
          </cell>
          <cell r="B25">
            <v>53.145235892692</v>
          </cell>
          <cell r="C25">
            <v>63.668920534698501</v>
          </cell>
          <cell r="D25">
            <v>0.19801746036569212</v>
          </cell>
          <cell r="E25">
            <v>64.930200448782898</v>
          </cell>
          <cell r="F25">
            <v>1.9809977984423632E-2</v>
          </cell>
          <cell r="G25">
            <v>19.747208940164299</v>
          </cell>
          <cell r="H25">
            <v>-0.6958701990186994</v>
          </cell>
          <cell r="I25">
            <v>21.621730991305601</v>
          </cell>
          <cell r="J25">
            <v>9.4925923801244982E-2</v>
          </cell>
          <cell r="K25">
            <v>16.5481737548014</v>
          </cell>
          <cell r="L25">
            <v>-0.23465083524276331</v>
          </cell>
        </row>
        <row r="26">
          <cell r="A26" t="str">
            <v>Dividend per Share (p)</v>
          </cell>
          <cell r="B26">
            <v>26.6</v>
          </cell>
          <cell r="C26">
            <v>31</v>
          </cell>
          <cell r="E26">
            <v>34</v>
          </cell>
          <cell r="G26" t="str">
            <v>11.5p</v>
          </cell>
          <cell r="I26">
            <v>0</v>
          </cell>
          <cell r="K26">
            <v>3.4980227707521792</v>
          </cell>
        </row>
        <row r="27">
          <cell r="A27" t="str">
            <v>Payout ratio (%)</v>
          </cell>
          <cell r="B27">
            <v>0.48941108210037715</v>
          </cell>
          <cell r="C27">
            <v>0.43163421570772259</v>
          </cell>
          <cell r="E27">
            <v>0.51007471134254023</v>
          </cell>
          <cell r="G27">
            <v>0.87210266610705733</v>
          </cell>
          <cell r="I27">
            <v>0</v>
          </cell>
          <cell r="K27">
            <v>0</v>
          </cell>
        </row>
        <row r="28">
          <cell r="A28" t="str">
            <v>NAV (p)</v>
          </cell>
          <cell r="B28">
            <v>268.50539291217257</v>
          </cell>
          <cell r="C28">
            <v>302.96863045141549</v>
          </cell>
          <cell r="E28">
            <v>352.89393939393938</v>
          </cell>
          <cell r="G28">
            <v>273.06388351973322</v>
          </cell>
          <cell r="I28">
            <v>234.76603541570734</v>
          </cell>
          <cell r="K28">
            <v>247.54606407271797</v>
          </cell>
        </row>
        <row r="29">
          <cell r="A29" t="str">
            <v>Tangible NAV (p)</v>
          </cell>
          <cell r="B29">
            <v>175.71648690292758</v>
          </cell>
          <cell r="C29">
            <v>209.74751338944148</v>
          </cell>
          <cell r="E29">
            <v>246.62121212121212</v>
          </cell>
          <cell r="G29">
            <v>225.15282304164396</v>
          </cell>
          <cell r="I29">
            <v>196.64504527107144</v>
          </cell>
          <cell r="K29">
            <v>209.52253093695256</v>
          </cell>
        </row>
        <row r="30">
          <cell r="A30" t="str">
            <v>ROE (%)</v>
          </cell>
          <cell r="B30">
            <v>0.207051898125901</v>
          </cell>
          <cell r="C30">
            <v>0.24558764271323036</v>
          </cell>
          <cell r="E30">
            <v>0.20501276398236248</v>
          </cell>
          <cell r="G30">
            <v>5.6813272365993116E-2</v>
          </cell>
          <cell r="I30">
            <v>7.7426268866167686E-2</v>
          </cell>
          <cell r="K30">
            <v>5.5552756255209168E-2</v>
          </cell>
        </row>
        <row r="31">
          <cell r="A31" t="str">
            <v>Net interest margin (%)</v>
          </cell>
          <cell r="B31">
            <v>1.1561728174106025E-2</v>
          </cell>
          <cell r="C31">
            <v>1.1513996753463455E-2</v>
          </cell>
          <cell r="E31">
            <v>9.899948135613925E-3</v>
          </cell>
          <cell r="G31">
            <v>9.795426248071306E-3</v>
          </cell>
          <cell r="I31">
            <v>9.7396002083268377E-3</v>
          </cell>
          <cell r="K31">
            <v>1.0055787411989363E-2</v>
          </cell>
        </row>
        <row r="32">
          <cell r="A32" t="str">
            <v>NII/total income (%)</v>
          </cell>
          <cell r="B32">
            <v>0.44916008454778061</v>
          </cell>
          <cell r="C32">
            <v>0.41268336718573684</v>
          </cell>
          <cell r="E32">
            <v>0.40860580807007102</v>
          </cell>
          <cell r="G32">
            <v>0.5255731397020561</v>
          </cell>
          <cell r="I32">
            <v>0.43895075272165152</v>
          </cell>
          <cell r="K32">
            <v>0.44317127861487049</v>
          </cell>
        </row>
        <row r="33">
          <cell r="A33" t="str">
            <v>Non-NII/total income (%)</v>
          </cell>
          <cell r="B33">
            <v>0.55083991545221933</v>
          </cell>
          <cell r="C33">
            <v>0.58731663281426316</v>
          </cell>
          <cell r="E33">
            <v>0.59139419192992904</v>
          </cell>
          <cell r="G33">
            <v>0.47442686029794384</v>
          </cell>
          <cell r="I33">
            <v>0.5610492472783486</v>
          </cell>
          <cell r="K33">
            <v>0.55682872138512951</v>
          </cell>
        </row>
        <row r="34">
          <cell r="A34" t="str">
            <v>Cost/Income Ratio (%)</v>
          </cell>
          <cell r="B34">
            <v>0.5855490043386361</v>
          </cell>
          <cell r="C34">
            <v>0.58334461746784017</v>
          </cell>
          <cell r="E34">
            <v>0.56943322420170928</v>
          </cell>
          <cell r="G34">
            <v>0.61546325447477823</v>
          </cell>
          <cell r="I34">
            <v>0.57758127623079836</v>
          </cell>
          <cell r="K34">
            <v>0.55438284232353818</v>
          </cell>
        </row>
        <row r="35">
          <cell r="A35" t="str">
            <v>Cost of risk (bp)</v>
          </cell>
          <cell r="B35">
            <v>58.424074735213608</v>
          </cell>
          <cell r="C35">
            <v>76.301806588735388</v>
          </cell>
          <cell r="E35">
            <v>80.921140249798782</v>
          </cell>
          <cell r="G35">
            <v>121.0636230117984</v>
          </cell>
          <cell r="I35">
            <v>118.98009399841324</v>
          </cell>
          <cell r="K35">
            <v>162.68012185160845</v>
          </cell>
        </row>
        <row r="36">
          <cell r="A36" t="str">
            <v>Net customer loans</v>
          </cell>
          <cell r="B36">
            <v>268896</v>
          </cell>
          <cell r="C36">
            <v>282300</v>
          </cell>
          <cell r="D36">
            <v>4.9848268475544355E-2</v>
          </cell>
          <cell r="E36">
            <v>345398</v>
          </cell>
          <cell r="F36">
            <v>0.22351399220687207</v>
          </cell>
          <cell r="G36">
            <v>389013.42082262208</v>
          </cell>
          <cell r="H36">
            <v>0.12627583489951322</v>
          </cell>
          <cell r="I36">
            <v>404038.09699999995</v>
          </cell>
          <cell r="J36">
            <v>3.8622513705584005E-2</v>
          </cell>
          <cell r="K36">
            <v>417061.71258750005</v>
          </cell>
          <cell r="L36">
            <v>3.223363263068757E-2</v>
          </cell>
        </row>
        <row r="37">
          <cell r="A37" t="str">
            <v>Total assets</v>
          </cell>
          <cell r="B37">
            <v>924357</v>
          </cell>
          <cell r="C37">
            <v>996787</v>
          </cell>
          <cell r="D37">
            <v>7.8357171525720082E-2</v>
          </cell>
          <cell r="E37">
            <v>1227361</v>
          </cell>
          <cell r="F37">
            <v>0.23131722223504125</v>
          </cell>
          <cell r="G37">
            <v>1308218.2308226221</v>
          </cell>
          <cell r="H37">
            <v>6.5878931156051035E-2</v>
          </cell>
          <cell r="I37">
            <v>1280425.3895</v>
          </cell>
          <cell r="J37">
            <v>-2.1244805085116059E-2</v>
          </cell>
          <cell r="K37">
            <v>1253575.8188824998</v>
          </cell>
          <cell r="L37">
            <v>-2.0969258215025599E-2</v>
          </cell>
        </row>
        <row r="38">
          <cell r="A38" t="str">
            <v>Customer deposits</v>
          </cell>
          <cell r="B38">
            <v>238684</v>
          </cell>
          <cell r="C38">
            <v>256754</v>
          </cell>
          <cell r="D38">
            <v>7.5706792244138787E-2</v>
          </cell>
          <cell r="E38">
            <v>294987</v>
          </cell>
          <cell r="F38">
            <v>0.14890907249741003</v>
          </cell>
          <cell r="G38">
            <v>318585.96000000002</v>
          </cell>
          <cell r="H38">
            <v>8.0000000000000071E-2</v>
          </cell>
          <cell r="I38">
            <v>331329.39840000001</v>
          </cell>
          <cell r="J38">
            <v>4.0000000000000036E-2</v>
          </cell>
          <cell r="K38">
            <v>341269.28035200003</v>
          </cell>
          <cell r="L38">
            <v>3.0000000000000027E-2</v>
          </cell>
        </row>
        <row r="39">
          <cell r="A39" t="str">
            <v>Shareholders equity</v>
          </cell>
          <cell r="B39">
            <v>17426</v>
          </cell>
          <cell r="C39">
            <v>19799</v>
          </cell>
          <cell r="D39">
            <v>0.1361758292207047</v>
          </cell>
          <cell r="E39">
            <v>23291</v>
          </cell>
          <cell r="F39">
            <v>0.17637254406788228</v>
          </cell>
          <cell r="G39">
            <v>34754.888434682842</v>
          </cell>
          <cell r="H39">
            <v>0.49220250030839563</v>
          </cell>
          <cell r="I39">
            <v>37554.199891799697</v>
          </cell>
          <cell r="J39">
            <v>8.0544394851900902E-2</v>
          </cell>
          <cell r="K39">
            <v>39700.042953019176</v>
          </cell>
          <cell r="L39">
            <v>5.7139895601611368E-2</v>
          </cell>
        </row>
        <row r="40">
          <cell r="A40" t="str">
            <v>Goodwill</v>
          </cell>
          <cell r="B40">
            <v>6022</v>
          </cell>
          <cell r="C40">
            <v>6092</v>
          </cell>
          <cell r="D40">
            <v>1.1624045167718311E-2</v>
          </cell>
          <cell r="E40">
            <v>7014</v>
          </cell>
          <cell r="F40">
            <v>0.15134602757715032</v>
          </cell>
          <cell r="G40">
            <v>6098</v>
          </cell>
          <cell r="H40">
            <v>-0.13059595095523235</v>
          </cell>
          <cell r="I40">
            <v>6098</v>
          </cell>
          <cell r="J40">
            <v>0</v>
          </cell>
          <cell r="K40">
            <v>6098</v>
          </cell>
          <cell r="L40">
            <v>0</v>
          </cell>
        </row>
        <row r="41">
          <cell r="A41" t="str">
            <v>Loans to deposits (%)</v>
          </cell>
          <cell r="B41">
            <v>1.1265773994067469</v>
          </cell>
          <cell r="C41">
            <v>1.0994960156414311</v>
          </cell>
          <cell r="E41">
            <v>1.1708922766087997</v>
          </cell>
          <cell r="G41">
            <v>1.2210626633471922</v>
          </cell>
          <cell r="I41">
            <v>1.2194453584593232</v>
          </cell>
          <cell r="K41">
            <v>1.2220898176282506</v>
          </cell>
        </row>
        <row r="42">
          <cell r="A42" t="str">
            <v>Tangible equity to assets (%)</v>
          </cell>
          <cell r="B42">
            <v>1.2337224686998638E-2</v>
          </cell>
          <cell r="C42">
            <v>1.3751182549531645E-2</v>
          </cell>
          <cell r="E42">
            <v>1.3261786874440365E-2</v>
          </cell>
          <cell r="G42">
            <v>2.1905281366292436E-2</v>
          </cell>
          <cell r="I42">
            <v>2.4566991680853183E-2</v>
          </cell>
          <cell r="K42">
            <v>2.6804954632080984E-2</v>
          </cell>
        </row>
        <row r="43">
          <cell r="A43" t="str">
            <v>Risk-weighted assets</v>
          </cell>
          <cell r="B43">
            <v>269148</v>
          </cell>
          <cell r="C43">
            <v>297833</v>
          </cell>
          <cell r="D43">
            <v>0.1065770505446817</v>
          </cell>
          <cell r="E43">
            <v>353878</v>
          </cell>
          <cell r="F43">
            <v>0.18817592409168893</v>
          </cell>
          <cell r="G43">
            <v>391642.55294532573</v>
          </cell>
          <cell r="H43">
            <v>0.10671630603011706</v>
          </cell>
          <cell r="I43">
            <v>428091.67651595513</v>
          </cell>
          <cell r="J43">
            <v>9.3067321966205707E-2</v>
          </cell>
          <cell r="K43">
            <v>455938.87896360393</v>
          </cell>
          <cell r="L43">
            <v>6.5049623656046274E-2</v>
          </cell>
        </row>
        <row r="44">
          <cell r="A44" t="str">
            <v>Tier 1 ratio (%)</v>
          </cell>
          <cell r="B44">
            <v>7.0000000000000007E-2</v>
          </cell>
          <cell r="C44">
            <v>7.6999999999999999E-2</v>
          </cell>
          <cell r="E44">
            <v>7.5571242066474892E-2</v>
          </cell>
          <cell r="G44">
            <v>0.11158615963976655</v>
          </cell>
          <cell r="I44">
            <v>0.11001685497625965</v>
          </cell>
          <cell r="K44">
            <v>0.10937660781720714</v>
          </cell>
        </row>
        <row r="45">
          <cell r="A45" t="str">
            <v>Equity Tier 1 Ratio (%)</v>
          </cell>
          <cell r="B45">
            <v>4.4031536552380103E-2</v>
          </cell>
          <cell r="C45">
            <v>4.8570843392102284E-2</v>
          </cell>
          <cell r="E45">
            <v>4.7759397306416339E-2</v>
          </cell>
          <cell r="G45">
            <v>7.5078380052301663E-2</v>
          </cell>
          <cell r="I45">
            <v>7.418901519010497E-2</v>
          </cell>
          <cell r="K45">
            <v>7.3228867932722222E-2</v>
          </cell>
        </row>
        <row r="46">
          <cell r="A46" t="str">
            <v>Equity Tier 1 Ratio (%) - Barc def</v>
          </cell>
          <cell r="E46">
            <v>5.0884768196949232E-2</v>
          </cell>
          <cell r="G46">
            <v>7.8413053443071645E-2</v>
          </cell>
          <cell r="I46">
            <v>7.7239763596682137E-2</v>
          </cell>
          <cell r="K46">
            <v>7.6093286959607306E-2</v>
          </cell>
        </row>
        <row r="47">
          <cell r="A47" t="str">
            <v>RoRWA (%)</v>
          </cell>
          <cell r="B47">
            <v>1.413431908625133E-2</v>
          </cell>
          <cell r="C47">
            <v>1.6123997100431938E-2</v>
          </cell>
          <cell r="E47">
            <v>1.3555088068177458E-2</v>
          </cell>
          <cell r="G47">
            <v>4.4234553378001045E-3</v>
          </cell>
          <cell r="I47">
            <v>6.8298025299163723E-3</v>
          </cell>
          <cell r="K47">
            <v>4.8546807526475746E-3</v>
          </cell>
        </row>
        <row r="48">
          <cell r="A48" t="str">
            <v>RoA (%)</v>
          </cell>
          <cell r="B48">
            <v>4.7137236776070091E-3</v>
          </cell>
          <cell r="C48">
            <v>4.7586229871368312E-3</v>
          </cell>
          <cell r="E48">
            <v>3.9718579878677135E-3</v>
          </cell>
          <cell r="G48">
            <v>1.3006009945489983E-3</v>
          </cell>
          <cell r="I48">
            <v>2.1627631050796974E-3</v>
          </cell>
          <cell r="K48">
            <v>1.6936401246542508E-3</v>
          </cell>
        </row>
      </sheetData>
      <sheetData sheetId="4" refreshError="1">
        <row r="1">
          <cell r="A1" t="str">
            <v>What BARC  looks like after a rights issue - assumes £3.2bn write downs</v>
          </cell>
        </row>
        <row r="2">
          <cell r="A2" t="str">
            <v>2009: £mn</v>
          </cell>
          <cell r="B2" t="str">
            <v>Current forecasts</v>
          </cell>
          <cell r="C2" t="str">
            <v>Post rights</v>
          </cell>
          <cell r="D2" t="str">
            <v>Post rights</v>
          </cell>
          <cell r="E2" t="str">
            <v>Post rights</v>
          </cell>
          <cell r="F2" t="str">
            <v>HSBC '09e</v>
          </cell>
        </row>
        <row r="3">
          <cell r="A3" t="str">
            <v>Current price (p)</v>
          </cell>
          <cell r="B3">
            <v>215</v>
          </cell>
          <cell r="F3">
            <v>859</v>
          </cell>
        </row>
        <row r="4">
          <cell r="A4" t="str">
            <v>Terms: 1 for</v>
          </cell>
          <cell r="C4" t="str">
            <v>4</v>
          </cell>
          <cell r="D4" t="str">
            <v>3</v>
          </cell>
          <cell r="E4" t="str">
            <v>2</v>
          </cell>
        </row>
        <row r="5">
          <cell r="A5" t="str">
            <v>Discount</v>
          </cell>
          <cell r="C5">
            <v>0.3</v>
          </cell>
          <cell r="D5">
            <v>0.3</v>
          </cell>
          <cell r="E5">
            <v>0.3</v>
          </cell>
        </row>
        <row r="6">
          <cell r="A6" t="str">
            <v>Issue price (p)</v>
          </cell>
          <cell r="C6">
            <v>150.5</v>
          </cell>
          <cell r="D6">
            <v>150.5</v>
          </cell>
          <cell r="E6">
            <v>150.5</v>
          </cell>
        </row>
        <row r="7">
          <cell r="A7" t="str">
            <v>Shares (mn)</v>
          </cell>
          <cell r="B7">
            <v>12727.75</v>
          </cell>
          <cell r="C7">
            <v>3181.9375</v>
          </cell>
          <cell r="D7">
            <v>4242.583333333333</v>
          </cell>
          <cell r="E7">
            <v>6363.875</v>
          </cell>
        </row>
        <row r="8">
          <cell r="A8" t="str">
            <v>Total shares (mn)</v>
          </cell>
          <cell r="B8">
            <v>12727.75</v>
          </cell>
          <cell r="C8">
            <v>15909.6875</v>
          </cell>
          <cell r="D8">
            <v>16970.333333333332</v>
          </cell>
          <cell r="E8">
            <v>19091.625</v>
          </cell>
        </row>
        <row r="9">
          <cell r="A9" t="str">
            <v>Capital raised</v>
          </cell>
          <cell r="B9">
            <v>0</v>
          </cell>
          <cell r="C9">
            <v>4788.8159374999996</v>
          </cell>
          <cell r="D9">
            <v>6385.0879166666664</v>
          </cell>
          <cell r="E9">
            <v>9577.6318749999991</v>
          </cell>
        </row>
        <row r="10">
          <cell r="A10" t="str">
            <v>EPS (p)</v>
          </cell>
          <cell r="B10">
            <v>17.499594042065912</v>
          </cell>
          <cell r="C10">
            <v>52.463744760892382</v>
          </cell>
          <cell r="D10">
            <v>49.871229269696649</v>
          </cell>
          <cell r="E10">
            <v>45.560442528464137</v>
          </cell>
          <cell r="F10">
            <v>27.272060062778792</v>
          </cell>
        </row>
        <row r="11">
          <cell r="A11" t="str">
            <v>DPS (p)</v>
          </cell>
          <cell r="B11">
            <v>0</v>
          </cell>
          <cell r="C11">
            <v>27.54</v>
          </cell>
          <cell r="D11">
            <v>24.602399999999999</v>
          </cell>
          <cell r="E11">
            <v>18.36</v>
          </cell>
          <cell r="F11">
            <v>21.75</v>
          </cell>
        </row>
        <row r="12">
          <cell r="A12" t="str">
            <v>New NAV per share (p)</v>
          </cell>
          <cell r="B12">
            <v>196.64504527107144</v>
          </cell>
          <cell r="C12">
            <v>302.2407537145599</v>
          </cell>
          <cell r="D12">
            <v>306.65582740878438</v>
          </cell>
          <cell r="E12">
            <v>316.61449728488356</v>
          </cell>
          <cell r="F12">
            <v>297.87525182295428</v>
          </cell>
        </row>
        <row r="13">
          <cell r="A13" t="str">
            <v>Tier 1 (%)</v>
          </cell>
          <cell r="B13">
            <v>0.11001685497625965</v>
          </cell>
          <cell r="C13">
            <v>9.206416661713071E-2</v>
          </cell>
          <cell r="D13">
            <v>9.7312733861580694E-2</v>
          </cell>
          <cell r="E13">
            <v>0.10846932151888911</v>
          </cell>
          <cell r="F13">
            <v>144005.7718844582</v>
          </cell>
        </row>
        <row r="14">
          <cell r="A14" t="str">
            <v>Equity tier 1 (%)</v>
          </cell>
          <cell r="B14">
            <v>7.418901519010497E-2</v>
          </cell>
          <cell r="C14">
            <v>6.6096408376909721E-2</v>
          </cell>
          <cell r="D14">
            <v>7.1344975621359705E-2</v>
          </cell>
          <cell r="E14">
            <v>8.2501563278668116E-2</v>
          </cell>
          <cell r="F14">
            <v>80847.721884458209</v>
          </cell>
        </row>
        <row r="15">
          <cell r="A15" t="str">
            <v>Core Equity to assets</v>
          </cell>
          <cell r="B15">
            <v>2.480402228215867E-2</v>
          </cell>
          <cell r="C15">
            <v>2.0082391512262075E-2</v>
          </cell>
          <cell r="D15">
            <v>2.1647853255566032E-2</v>
          </cell>
          <cell r="E15">
            <v>2.4965680304124868E-2</v>
          </cell>
          <cell r="F15">
            <v>6.8304107779607201E-2</v>
          </cell>
        </row>
        <row r="16">
          <cell r="A16" t="str">
            <v>Total capital (%)</v>
          </cell>
          <cell r="B16">
            <v>0.1412017640327721</v>
          </cell>
          <cell r="C16">
            <v>0.12439369869835333</v>
          </cell>
          <cell r="D16">
            <v>0.12964226594280331</v>
          </cell>
          <cell r="E16">
            <v>0.14079885360011174</v>
          </cell>
          <cell r="F16">
            <v>4.6542831814054331E-2</v>
          </cell>
        </row>
        <row r="18">
          <cell r="A18" t="str">
            <v>TERP</v>
          </cell>
          <cell r="B18" t="str">
            <v>n/a</v>
          </cell>
          <cell r="C18">
            <v>202.1</v>
          </cell>
          <cell r="D18">
            <v>198.875</v>
          </cell>
          <cell r="E18">
            <v>193.5</v>
          </cell>
          <cell r="F18" t="str">
            <v>n/a</v>
          </cell>
        </row>
        <row r="19">
          <cell r="A19" t="str">
            <v>P/E (x)</v>
          </cell>
          <cell r="B19">
            <v>12.285999291365174</v>
          </cell>
          <cell r="C19">
            <v>3.8521840353006929</v>
          </cell>
          <cell r="D19">
            <v>3.9877701615196157</v>
          </cell>
          <cell r="E19">
            <v>4.2471053673174888</v>
          </cell>
          <cell r="F19">
            <v>31.497437231460658</v>
          </cell>
        </row>
        <row r="20">
          <cell r="A20" t="str">
            <v>P/NAV (x)</v>
          </cell>
          <cell r="B20">
            <v>1.0933405400762912</v>
          </cell>
          <cell r="C20">
            <v>0.66867223402594433</v>
          </cell>
          <cell r="D20">
            <v>0.64852835728078873</v>
          </cell>
          <cell r="E20">
            <v>0.61115331628637481</v>
          </cell>
          <cell r="F20">
            <v>2.8837575285057819</v>
          </cell>
        </row>
        <row r="21">
          <cell r="A21" t="str">
            <v>RoNAV (%)</v>
          </cell>
          <cell r="B21">
            <v>8.297620901721553E-2</v>
          </cell>
          <cell r="C21">
            <v>0.17358262946379438</v>
          </cell>
          <cell r="D21">
            <v>0.16262932190496521</v>
          </cell>
          <cell r="E21">
            <v>0.14389878833460282</v>
          </cell>
          <cell r="F21">
            <v>9.24218034620089E-2</v>
          </cell>
        </row>
        <row r="22">
          <cell r="A22" t="str">
            <v>Yield (%)</v>
          </cell>
          <cell r="B22">
            <v>0</v>
          </cell>
          <cell r="C22">
            <v>0.13626917367639782</v>
          </cell>
          <cell r="D22">
            <v>0.1237078566939032</v>
          </cell>
          <cell r="E22">
            <v>9.4883720930232548E-2</v>
          </cell>
          <cell r="F22">
            <v>2.5320139697322469E-2</v>
          </cell>
        </row>
        <row r="26">
          <cell r="A26" t="str">
            <v>What BARC  looks like after a rights issue - assumes £6.8bn (RBS) write downs</v>
          </cell>
        </row>
        <row r="27">
          <cell r="A27" t="str">
            <v>2009: £mn</v>
          </cell>
          <cell r="B27" t="str">
            <v>Current forecasts</v>
          </cell>
          <cell r="C27" t="str">
            <v>Post rights</v>
          </cell>
          <cell r="D27" t="str">
            <v>Post rights</v>
          </cell>
          <cell r="E27" t="str">
            <v>Post rights</v>
          </cell>
          <cell r="F27" t="str">
            <v>HSBC '09e</v>
          </cell>
        </row>
        <row r="28">
          <cell r="A28" t="str">
            <v>Current price (p)</v>
          </cell>
          <cell r="B28">
            <v>215</v>
          </cell>
          <cell r="F28">
            <v>859</v>
          </cell>
        </row>
        <row r="29">
          <cell r="A29" t="str">
            <v>Terms: 1 for</v>
          </cell>
          <cell r="C29" t="str">
            <v>4</v>
          </cell>
          <cell r="D29" t="str">
            <v>3</v>
          </cell>
          <cell r="E29" t="str">
            <v>2</v>
          </cell>
        </row>
        <row r="30">
          <cell r="A30" t="str">
            <v>Discount</v>
          </cell>
          <cell r="C30">
            <v>0.3</v>
          </cell>
          <cell r="D30">
            <v>0.3</v>
          </cell>
          <cell r="E30">
            <v>0.3</v>
          </cell>
        </row>
        <row r="31">
          <cell r="A31" t="str">
            <v>Issue price (p)</v>
          </cell>
          <cell r="C31">
            <v>150.5</v>
          </cell>
          <cell r="D31">
            <v>150.5</v>
          </cell>
          <cell r="E31">
            <v>150.5</v>
          </cell>
        </row>
        <row r="32">
          <cell r="A32" t="str">
            <v>Shares (mn)</v>
          </cell>
          <cell r="B32">
            <v>12727.75</v>
          </cell>
          <cell r="C32">
            <v>3181.9375</v>
          </cell>
          <cell r="D32">
            <v>4242.583333333333</v>
          </cell>
          <cell r="E32">
            <v>6363.875</v>
          </cell>
        </row>
        <row r="33">
          <cell r="A33" t="str">
            <v>Total shares (mn)</v>
          </cell>
          <cell r="B33">
            <v>12727.75</v>
          </cell>
          <cell r="C33">
            <v>15909.6875</v>
          </cell>
          <cell r="D33">
            <v>16970.333333333332</v>
          </cell>
          <cell r="E33">
            <v>19091.625</v>
          </cell>
        </row>
        <row r="34">
          <cell r="A34" t="str">
            <v>Capital raised</v>
          </cell>
          <cell r="B34">
            <v>0</v>
          </cell>
          <cell r="C34">
            <v>4788.8159374999996</v>
          </cell>
          <cell r="D34">
            <v>6385.0879166666664</v>
          </cell>
          <cell r="E34">
            <v>9577.6318749999991</v>
          </cell>
        </row>
        <row r="35">
          <cell r="A35" t="str">
            <v>EPS (p)</v>
          </cell>
          <cell r="B35">
            <v>17.499594042065912</v>
          </cell>
          <cell r="C35">
            <v>52.463744760892382</v>
          </cell>
          <cell r="D35">
            <v>49.871229269696649</v>
          </cell>
          <cell r="E35">
            <v>45.560442528464137</v>
          </cell>
          <cell r="F35">
            <v>27.272060062778792</v>
          </cell>
        </row>
        <row r="36">
          <cell r="A36" t="str">
            <v>DPS (p)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21.75</v>
          </cell>
        </row>
        <row r="37">
          <cell r="A37" t="str">
            <v>New NAV per share (p)</v>
          </cell>
          <cell r="B37">
            <v>196.64504527107144</v>
          </cell>
          <cell r="C37">
            <v>267.73051766163485</v>
          </cell>
          <cell r="D37">
            <v>267.1953567227842</v>
          </cell>
          <cell r="E37">
            <v>266.3130316371799</v>
          </cell>
          <cell r="F37">
            <v>297.87525182295428</v>
          </cell>
        </row>
        <row r="38">
          <cell r="A38" t="str">
            <v>Tier 1 (%)</v>
          </cell>
          <cell r="B38">
            <v>0.11001685497625965</v>
          </cell>
          <cell r="C38">
            <v>8.4745368332495477E-2</v>
          </cell>
          <cell r="D38">
            <v>8.838921040159585E-2</v>
          </cell>
          <cell r="E38">
            <v>9.5679542056140474E-2</v>
          </cell>
          <cell r="F38">
            <v>144005.7718844582</v>
          </cell>
        </row>
        <row r="39">
          <cell r="A39" t="str">
            <v>Equity tier 1 (%)</v>
          </cell>
          <cell r="B39">
            <v>7.418901519010497E-2</v>
          </cell>
          <cell r="C39">
            <v>5.8777610092274481E-2</v>
          </cell>
          <cell r="D39">
            <v>6.2421452161374853E-2</v>
          </cell>
          <cell r="E39">
            <v>6.9711783815919484E-2</v>
          </cell>
          <cell r="F39">
            <v>80847.721884458209</v>
          </cell>
        </row>
        <row r="40">
          <cell r="A40" t="str">
            <v>Core Equity to assets</v>
          </cell>
          <cell r="B40">
            <v>2.480402228215867E-2</v>
          </cell>
          <cell r="C40">
            <v>1.7858685623234331E-2</v>
          </cell>
          <cell r="D40">
            <v>1.8940232645958326E-2</v>
          </cell>
          <cell r="E40">
            <v>2.1095383396553362E-2</v>
          </cell>
          <cell r="F40">
            <v>6.8304107779607201E-2</v>
          </cell>
        </row>
        <row r="41">
          <cell r="A41" t="str">
            <v>Total capital (%)</v>
          </cell>
          <cell r="B41">
            <v>0.1412017640327721</v>
          </cell>
          <cell r="C41">
            <v>0.1170749004137181</v>
          </cell>
          <cell r="D41">
            <v>0.12071874248281847</v>
          </cell>
          <cell r="E41">
            <v>0.12800907413736309</v>
          </cell>
          <cell r="F41">
            <v>4.6542831814054331E-2</v>
          </cell>
        </row>
        <row r="43">
          <cell r="A43" t="str">
            <v>TERP</v>
          </cell>
          <cell r="B43" t="str">
            <v>n/a</v>
          </cell>
          <cell r="C43">
            <v>202.1</v>
          </cell>
          <cell r="D43">
            <v>198.875</v>
          </cell>
          <cell r="E43">
            <v>193.5</v>
          </cell>
          <cell r="F43" t="str">
            <v>n/a</v>
          </cell>
        </row>
        <row r="44">
          <cell r="A44" t="str">
            <v>P/E (x)</v>
          </cell>
          <cell r="B44">
            <v>12.285999291365174</v>
          </cell>
          <cell r="C44">
            <v>3.8521840353006929</v>
          </cell>
          <cell r="D44">
            <v>3.9877701615196157</v>
          </cell>
          <cell r="E44">
            <v>4.2471053673174888</v>
          </cell>
          <cell r="F44">
            <v>31.497437231460658</v>
          </cell>
        </row>
        <row r="45">
          <cell r="A45" t="str">
            <v>P/NAV (x)</v>
          </cell>
          <cell r="B45">
            <v>1.0933405400762912</v>
          </cell>
          <cell r="C45">
            <v>0.75486351636394133</v>
          </cell>
          <cell r="D45">
            <v>0.74430559886687431</v>
          </cell>
          <cell r="E45">
            <v>0.72658855186486304</v>
          </cell>
          <cell r="F45">
            <v>2.8837575285057819</v>
          </cell>
        </row>
        <row r="46">
          <cell r="A46" t="str">
            <v>RoNAV (%)</v>
          </cell>
          <cell r="B46">
            <v>8.297620901721553E-2</v>
          </cell>
          <cell r="C46">
            <v>0.19595728278984428</v>
          </cell>
          <cell r="D46">
            <v>0.18664706558294786</v>
          </cell>
          <cell r="E46">
            <v>0.17107853208826396</v>
          </cell>
          <cell r="F46">
            <v>9.24218034620089E-2</v>
          </cell>
        </row>
        <row r="47">
          <cell r="A47" t="str">
            <v>Yield (%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2.5320139697322469E-2</v>
          </cell>
        </row>
      </sheetData>
      <sheetData sheetId="5"/>
      <sheetData sheetId="6" refreshError="1">
        <row r="1">
          <cell r="A1" t="str">
            <v>Barclays Plc</v>
          </cell>
          <cell r="Y1" t="str">
            <v>Barclays Plc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>
            <v>51.6</v>
          </cell>
          <cell r="E2" t="str">
            <v>2001-FY</v>
          </cell>
          <cell r="F2" t="str">
            <v>2002-FY</v>
          </cell>
          <cell r="G2" t="str">
            <v>2003-FY</v>
          </cell>
          <cell r="I2" t="str">
            <v>2004-FY</v>
          </cell>
          <cell r="J2" t="str">
            <v>2005-FY</v>
          </cell>
          <cell r="K2" t="str">
            <v>2006-FY</v>
          </cell>
          <cell r="L2" t="str">
            <v>2007-FY</v>
          </cell>
          <cell r="M2" t="str">
            <v>2008-FY</v>
          </cell>
          <cell r="N2" t="str">
            <v>2009-FY</v>
          </cell>
          <cell r="O2" t="str">
            <v>2010-FY</v>
          </cell>
        </row>
        <row r="3">
          <cell r="A3">
            <v>0.21058823529411766</v>
          </cell>
          <cell r="N3">
            <v>0.14333333333333334</v>
          </cell>
        </row>
        <row r="4">
          <cell r="A4" t="str">
            <v>GBP m</v>
          </cell>
          <cell r="B4" t="str">
            <v>Restated</v>
          </cell>
          <cell r="C4" t="str">
            <v>Restated</v>
          </cell>
          <cell r="D4" t="str">
            <v>Restated</v>
          </cell>
          <cell r="E4" t="str">
            <v>Restated</v>
          </cell>
          <cell r="Y4" t="str">
            <v>GBP m</v>
          </cell>
          <cell r="Z4" t="str">
            <v>Restated</v>
          </cell>
          <cell r="AA4" t="str">
            <v>Restated</v>
          </cell>
          <cell r="AB4" t="str">
            <v>Restated</v>
          </cell>
          <cell r="AH4" t="str">
            <v>IFRS</v>
          </cell>
          <cell r="AJ4" t="str">
            <v>IFRS</v>
          </cell>
        </row>
        <row r="5">
          <cell r="A5" t="str">
            <v>P&amp;L Account (£m)</v>
          </cell>
          <cell r="B5">
            <v>1998</v>
          </cell>
          <cell r="C5">
            <v>1999</v>
          </cell>
          <cell r="D5">
            <v>2000</v>
          </cell>
          <cell r="E5" t="str">
            <v>2001</v>
          </cell>
          <cell r="F5">
            <v>2002</v>
          </cell>
          <cell r="G5">
            <v>2003</v>
          </cell>
          <cell r="H5">
            <v>2004</v>
          </cell>
          <cell r="I5" t="str">
            <v>2004I</v>
          </cell>
          <cell r="J5">
            <v>2005</v>
          </cell>
          <cell r="K5">
            <v>2006</v>
          </cell>
          <cell r="L5">
            <v>2007</v>
          </cell>
          <cell r="M5" t="str">
            <v>2008E</v>
          </cell>
          <cell r="N5" t="str">
            <v>2009E</v>
          </cell>
          <cell r="O5" t="str">
            <v>2010E</v>
          </cell>
          <cell r="P5" t="str">
            <v>04/03</v>
          </cell>
          <cell r="Q5" t="str">
            <v>05/04</v>
          </cell>
          <cell r="R5" t="str">
            <v>06/05</v>
          </cell>
          <cell r="S5" t="str">
            <v>07/06</v>
          </cell>
          <cell r="T5" t="str">
            <v>08E/07</v>
          </cell>
          <cell r="U5" t="str">
            <v>09E/08E</v>
          </cell>
          <cell r="V5" t="str">
            <v>09E/08E</v>
          </cell>
          <cell r="Y5" t="str">
            <v>P&amp;L Account (£m)</v>
          </cell>
          <cell r="Z5" t="str">
            <v>1H01</v>
          </cell>
          <cell r="AA5" t="str">
            <v>2H01</v>
          </cell>
          <cell r="AB5" t="str">
            <v>1H02</v>
          </cell>
          <cell r="AC5" t="str">
            <v>2H02</v>
          </cell>
          <cell r="AD5" t="str">
            <v>1H03</v>
          </cell>
          <cell r="AE5" t="str">
            <v>2H03</v>
          </cell>
          <cell r="AF5" t="str">
            <v>1H04</v>
          </cell>
          <cell r="AG5" t="str">
            <v>2H04</v>
          </cell>
          <cell r="AH5" t="str">
            <v>1H04</v>
          </cell>
          <cell r="AI5" t="str">
            <v>2H04</v>
          </cell>
          <cell r="AJ5" t="str">
            <v>1H05</v>
          </cell>
          <cell r="AK5" t="str">
            <v>2H05</v>
          </cell>
          <cell r="AL5" t="str">
            <v>1H06</v>
          </cell>
          <cell r="AM5" t="str">
            <v>2H06</v>
          </cell>
          <cell r="AN5" t="str">
            <v>1H07</v>
          </cell>
          <cell r="AO5" t="str">
            <v>2H07</v>
          </cell>
          <cell r="AP5" t="str">
            <v>1H08</v>
          </cell>
          <cell r="AQ5" t="str">
            <v>2H08</v>
          </cell>
          <cell r="AS5" t="str">
            <v>1H/Fy07</v>
          </cell>
          <cell r="AT5" t="str">
            <v>FY08</v>
          </cell>
          <cell r="AU5" t="str">
            <v>1H05/FY05</v>
          </cell>
          <cell r="AV5" t="str">
            <v>1H06/1H05</v>
          </cell>
          <cell r="AW5" t="str">
            <v>1H05/1H04</v>
          </cell>
          <cell r="AX5" t="str">
            <v>1H08</v>
          </cell>
        </row>
        <row r="6">
          <cell r="A6" t="str">
            <v>Gross Interest Income</v>
          </cell>
          <cell r="B6">
            <v>9952</v>
          </cell>
          <cell r="C6">
            <v>9320</v>
          </cell>
          <cell r="D6">
            <v>11788</v>
          </cell>
          <cell r="E6">
            <v>13458</v>
          </cell>
          <cell r="F6">
            <v>12044</v>
          </cell>
          <cell r="G6">
            <v>12427</v>
          </cell>
          <cell r="H6">
            <v>13665</v>
          </cell>
          <cell r="I6">
            <v>13880</v>
          </cell>
          <cell r="J6">
            <v>17232</v>
          </cell>
          <cell r="K6">
            <v>21805</v>
          </cell>
          <cell r="L6">
            <v>22918.741113420103</v>
          </cell>
          <cell r="M6">
            <v>25526.521943681506</v>
          </cell>
          <cell r="N6">
            <v>26369.492296464919</v>
          </cell>
          <cell r="O6">
            <v>28113.99746592333</v>
          </cell>
          <cell r="Y6" t="str">
            <v>Gross Interest Income</v>
          </cell>
          <cell r="Z6">
            <v>6940</v>
          </cell>
          <cell r="AA6">
            <v>6518</v>
          </cell>
          <cell r="AB6">
            <v>6037</v>
          </cell>
          <cell r="AC6">
            <v>6007</v>
          </cell>
          <cell r="AD6">
            <v>6093</v>
          </cell>
          <cell r="AE6">
            <v>6334</v>
          </cell>
          <cell r="AF6">
            <v>6463</v>
          </cell>
          <cell r="AG6">
            <v>7202</v>
          </cell>
          <cell r="AH6">
            <v>6565</v>
          </cell>
          <cell r="AI6">
            <v>7315</v>
          </cell>
          <cell r="AJ6">
            <v>7648</v>
          </cell>
          <cell r="BD6" t="str">
            <v>mstag:interestIncomeForFinancialServices</v>
          </cell>
          <cell r="BE6">
            <v>6</v>
          </cell>
          <cell r="BF6" t="str">
            <v>ISO4217:GBP</v>
          </cell>
          <cell r="BG6" t="b">
            <v>0</v>
          </cell>
        </row>
        <row r="7">
          <cell r="A7" t="str">
            <v>Interest Expenses</v>
          </cell>
          <cell r="B7">
            <v>-5644</v>
          </cell>
          <cell r="C7">
            <v>-4696</v>
          </cell>
          <cell r="D7">
            <v>-6682</v>
          </cell>
          <cell r="E7">
            <v>-7492</v>
          </cell>
          <cell r="F7">
            <v>-5839</v>
          </cell>
          <cell r="G7">
            <v>-5823</v>
          </cell>
          <cell r="H7">
            <v>-6823</v>
          </cell>
          <cell r="I7">
            <v>-7047</v>
          </cell>
          <cell r="J7">
            <v>-9157</v>
          </cell>
          <cell r="K7">
            <v>-12662</v>
          </cell>
          <cell r="L7">
            <v>-13308.741113420101</v>
          </cell>
          <cell r="M7">
            <v>-14823.059887681504</v>
          </cell>
          <cell r="N7">
            <v>-15312.566450714918</v>
          </cell>
          <cell r="O7">
            <v>-16325.587521830827</v>
          </cell>
          <cell r="Y7" t="str">
            <v>Interest Expenses</v>
          </cell>
          <cell r="Z7">
            <v>-3997</v>
          </cell>
          <cell r="AA7">
            <v>-3495</v>
          </cell>
          <cell r="AB7">
            <v>-2904</v>
          </cell>
          <cell r="AC7">
            <v>-2935</v>
          </cell>
          <cell r="AD7">
            <v>-2857</v>
          </cell>
          <cell r="AE7">
            <v>-2966</v>
          </cell>
          <cell r="AF7">
            <v>-3122</v>
          </cell>
          <cell r="AG7">
            <v>-3701</v>
          </cell>
          <cell r="AH7">
            <v>-3232</v>
          </cell>
          <cell r="AI7">
            <v>-3815</v>
          </cell>
          <cell r="AJ7">
            <v>-3948</v>
          </cell>
          <cell r="BD7" t="str">
            <v>mstag:interestExpenseForFinancialServices</v>
          </cell>
          <cell r="BE7">
            <v>6</v>
          </cell>
          <cell r="BF7" t="str">
            <v>ISO4217:GBP</v>
          </cell>
          <cell r="BG7" t="b">
            <v>1</v>
          </cell>
        </row>
        <row r="8">
          <cell r="A8" t="str">
            <v>Profit On Repurchase Of Loan Capital</v>
          </cell>
          <cell r="B8">
            <v>3</v>
          </cell>
          <cell r="C8">
            <v>3</v>
          </cell>
          <cell r="D8">
            <v>2</v>
          </cell>
          <cell r="E8">
            <v>0</v>
          </cell>
          <cell r="F8">
            <v>0</v>
          </cell>
          <cell r="G8">
            <v>0</v>
          </cell>
          <cell r="J8">
            <v>0</v>
          </cell>
          <cell r="K8">
            <v>0</v>
          </cell>
          <cell r="Y8" t="str">
            <v>Profit On Repurchase Of Loan Capital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A9" t="str">
            <v>Net Interest Income</v>
          </cell>
          <cell r="B9">
            <v>4311</v>
          </cell>
          <cell r="C9">
            <v>4627</v>
          </cell>
          <cell r="D9">
            <v>5108</v>
          </cell>
          <cell r="E9">
            <v>5966</v>
          </cell>
          <cell r="F9">
            <v>6205</v>
          </cell>
          <cell r="G9">
            <v>6604</v>
          </cell>
          <cell r="H9">
            <v>6842</v>
          </cell>
          <cell r="I9">
            <v>6833</v>
          </cell>
          <cell r="J9">
            <v>8075</v>
          </cell>
          <cell r="K9">
            <v>9143</v>
          </cell>
          <cell r="L9">
            <v>9610</v>
          </cell>
          <cell r="M9">
            <v>10703.462056</v>
          </cell>
          <cell r="N9">
            <v>11056.92584575</v>
          </cell>
          <cell r="O9">
            <v>11788.409944092502</v>
          </cell>
          <cell r="P9">
            <v>3.6038764385221134E-2</v>
          </cell>
          <cell r="Q9">
            <v>0.18176496414459242</v>
          </cell>
          <cell r="R9">
            <v>0.13226006191950468</v>
          </cell>
          <cell r="S9">
            <v>5.107732691676703E-2</v>
          </cell>
          <cell r="T9">
            <v>0.11378377273673257</v>
          </cell>
          <cell r="U9">
            <v>3.3023314129642767E-2</v>
          </cell>
          <cell r="V9">
            <v>6.6156191019736799E-2</v>
          </cell>
          <cell r="Y9" t="str">
            <v>Net Interest Income</v>
          </cell>
          <cell r="Z9">
            <v>2943</v>
          </cell>
          <cell r="AA9">
            <v>3023</v>
          </cell>
          <cell r="AB9">
            <v>3133</v>
          </cell>
          <cell r="AC9">
            <v>3072</v>
          </cell>
          <cell r="AD9">
            <v>3236</v>
          </cell>
          <cell r="AE9">
            <v>3368</v>
          </cell>
          <cell r="AF9">
            <v>3341</v>
          </cell>
          <cell r="AG9">
            <v>3501</v>
          </cell>
          <cell r="AH9">
            <v>3333</v>
          </cell>
          <cell r="AI9">
            <v>3500</v>
          </cell>
          <cell r="AJ9">
            <v>3700</v>
          </cell>
          <cell r="AK9">
            <v>4375</v>
          </cell>
          <cell r="AL9">
            <v>4404</v>
          </cell>
          <cell r="AM9">
            <v>4739</v>
          </cell>
          <cell r="AN9">
            <v>4589</v>
          </cell>
          <cell r="AO9">
            <v>5021</v>
          </cell>
          <cell r="AP9">
            <v>5170</v>
          </cell>
          <cell r="AQ9">
            <v>5533.4620560000003</v>
          </cell>
          <cell r="AS9">
            <v>0.47752341311134233</v>
          </cell>
          <cell r="AT9">
            <v>10703.462056</v>
          </cell>
          <cell r="AU9">
            <v>0.45820433436532509</v>
          </cell>
          <cell r="AV9">
            <v>0.19027027027027033</v>
          </cell>
          <cell r="AW9">
            <v>0.1101110111011101</v>
          </cell>
          <cell r="AX9">
            <v>5220.7008698398295</v>
          </cell>
        </row>
        <row r="10">
          <cell r="A10" t="str">
            <v>Net Fee Income</v>
          </cell>
          <cell r="B10">
            <v>2766</v>
          </cell>
          <cell r="C10">
            <v>2926</v>
          </cell>
          <cell r="D10">
            <v>3356</v>
          </cell>
          <cell r="E10">
            <v>3737</v>
          </cell>
          <cell r="F10">
            <v>3925</v>
          </cell>
          <cell r="G10">
            <v>4263</v>
          </cell>
          <cell r="H10">
            <v>4966</v>
          </cell>
          <cell r="I10">
            <v>4847</v>
          </cell>
          <cell r="J10">
            <v>5705</v>
          </cell>
          <cell r="K10">
            <v>7177</v>
          </cell>
          <cell r="L10">
            <v>7708</v>
          </cell>
          <cell r="M10">
            <v>7226.5888250000007</v>
          </cell>
          <cell r="N10">
            <v>7281.2685427499982</v>
          </cell>
          <cell r="O10">
            <v>7759.1213893150016</v>
          </cell>
          <cell r="P10" t="str">
            <v xml:space="preserve"> </v>
          </cell>
          <cell r="Q10">
            <v>0.17701671136785646</v>
          </cell>
          <cell r="R10">
            <v>0.25801928133216467</v>
          </cell>
          <cell r="S10">
            <v>7.3986345269611231E-2</v>
          </cell>
          <cell r="T10">
            <v>-6.2456042423456037E-2</v>
          </cell>
          <cell r="U10">
            <v>7.5664631092384749E-3</v>
          </cell>
          <cell r="V10">
            <v>6.5627691625356199E-2</v>
          </cell>
          <cell r="Y10" t="str">
            <v>Net Fee Income</v>
          </cell>
          <cell r="Z10">
            <v>1780</v>
          </cell>
          <cell r="AA10">
            <v>1957</v>
          </cell>
          <cell r="AB10">
            <v>1964</v>
          </cell>
          <cell r="AC10">
            <v>1961</v>
          </cell>
          <cell r="AD10">
            <v>2030</v>
          </cell>
          <cell r="AE10">
            <v>2233</v>
          </cell>
          <cell r="AF10">
            <v>2378</v>
          </cell>
          <cell r="AG10">
            <v>2588</v>
          </cell>
          <cell r="AH10">
            <v>2315</v>
          </cell>
          <cell r="AI10">
            <v>2532</v>
          </cell>
          <cell r="AJ10">
            <v>2540</v>
          </cell>
          <cell r="AK10">
            <v>3165</v>
          </cell>
          <cell r="AL10">
            <v>3652</v>
          </cell>
          <cell r="AM10">
            <v>3525</v>
          </cell>
          <cell r="AN10">
            <v>3812</v>
          </cell>
          <cell r="AO10">
            <v>3896</v>
          </cell>
          <cell r="AP10">
            <v>3914</v>
          </cell>
          <cell r="AQ10">
            <v>3312.5888250000007</v>
          </cell>
          <cell r="AS10">
            <v>0.49455111572392318</v>
          </cell>
          <cell r="AT10">
            <v>7226.5888250000007</v>
          </cell>
          <cell r="AU10">
            <v>0.44522348816827345</v>
          </cell>
          <cell r="AV10">
            <v>0.4377952755905512</v>
          </cell>
          <cell r="AW10">
            <v>9.7192224622030254E-2</v>
          </cell>
          <cell r="AX10">
            <v>3722.9160000000006</v>
          </cell>
          <cell r="BD10" t="str">
            <v>mstag:otherFeesAndCommissions</v>
          </cell>
          <cell r="BE10">
            <v>6</v>
          </cell>
          <cell r="BF10" t="str">
            <v>ISO4217:GBP</v>
          </cell>
          <cell r="BG10" t="b">
            <v>0</v>
          </cell>
        </row>
        <row r="11">
          <cell r="A11" t="str">
            <v>Net Trading Income</v>
          </cell>
          <cell r="B11">
            <v>-42</v>
          </cell>
          <cell r="C11">
            <v>556</v>
          </cell>
          <cell r="D11">
            <v>677</v>
          </cell>
          <cell r="E11">
            <v>1011</v>
          </cell>
          <cell r="F11">
            <v>833</v>
          </cell>
          <cell r="G11">
            <v>1054</v>
          </cell>
          <cell r="H11">
            <v>1493</v>
          </cell>
          <cell r="I11">
            <v>1487</v>
          </cell>
          <cell r="J11">
            <v>2321</v>
          </cell>
          <cell r="K11">
            <v>3642</v>
          </cell>
          <cell r="L11">
            <v>3806</v>
          </cell>
          <cell r="M11">
            <v>690.55</v>
          </cell>
          <cell r="N11">
            <v>4785.6080000000002</v>
          </cell>
          <cell r="O11">
            <v>4538.6568500000003</v>
          </cell>
          <cell r="P11">
            <v>0.41650853889943074</v>
          </cell>
          <cell r="Q11">
            <v>0.56086079354404839</v>
          </cell>
          <cell r="R11">
            <v>0.56915122791900052</v>
          </cell>
          <cell r="S11">
            <v>4.5030203185063122E-2</v>
          </cell>
          <cell r="T11">
            <v>-0.81856279558591694</v>
          </cell>
          <cell r="U11">
            <v>5.9301397436825729</v>
          </cell>
          <cell r="V11">
            <v>-5.1602878881847336E-2</v>
          </cell>
          <cell r="Y11" t="str">
            <v>Net Trading Income</v>
          </cell>
          <cell r="Z11">
            <v>570</v>
          </cell>
          <cell r="AA11">
            <v>441</v>
          </cell>
          <cell r="AB11">
            <v>513</v>
          </cell>
          <cell r="AC11">
            <v>320</v>
          </cell>
          <cell r="AD11">
            <v>530</v>
          </cell>
          <cell r="AE11">
            <v>524</v>
          </cell>
          <cell r="AF11">
            <v>806</v>
          </cell>
          <cell r="AG11">
            <v>687</v>
          </cell>
          <cell r="AH11">
            <v>803</v>
          </cell>
          <cell r="AI11">
            <v>684</v>
          </cell>
          <cell r="AJ11">
            <v>1176</v>
          </cell>
          <cell r="AK11">
            <v>1145</v>
          </cell>
          <cell r="AL11">
            <v>2201</v>
          </cell>
          <cell r="AM11">
            <v>1441</v>
          </cell>
          <cell r="AN11">
            <v>2811</v>
          </cell>
          <cell r="AO11">
            <v>995</v>
          </cell>
          <cell r="AP11">
            <v>1784</v>
          </cell>
          <cell r="AQ11">
            <v>-1093.45</v>
          </cell>
          <cell r="AS11">
            <v>0.73857067787703623</v>
          </cell>
          <cell r="AT11">
            <v>690.55</v>
          </cell>
          <cell r="AU11">
            <v>0.50667815596725552</v>
          </cell>
          <cell r="AV11">
            <v>0.87159863945578242</v>
          </cell>
          <cell r="AW11">
            <v>0.46450809464508103</v>
          </cell>
          <cell r="AX11">
            <v>530.6</v>
          </cell>
          <cell r="BD11" t="str">
            <v>mstag:tradingIncome</v>
          </cell>
          <cell r="BE11">
            <v>6</v>
          </cell>
          <cell r="BF11" t="str">
            <v>ISO4217:GBP</v>
          </cell>
          <cell r="BG11" t="b">
            <v>0</v>
          </cell>
        </row>
        <row r="12">
          <cell r="A12" t="str">
            <v>Net Investment Income</v>
          </cell>
          <cell r="I12">
            <v>1027</v>
          </cell>
          <cell r="J12">
            <v>858</v>
          </cell>
          <cell r="K12">
            <v>919</v>
          </cell>
          <cell r="L12">
            <v>1169</v>
          </cell>
          <cell r="M12">
            <v>278.38900000000001</v>
          </cell>
          <cell r="N12">
            <v>617.23762000000011</v>
          </cell>
          <cell r="O12">
            <v>941.37237960000004</v>
          </cell>
          <cell r="Q12">
            <v>-0.16455696202531644</v>
          </cell>
          <cell r="R12">
            <v>7.1095571095571186E-2</v>
          </cell>
          <cell r="S12">
            <v>0.27203482045701843</v>
          </cell>
          <cell r="T12">
            <v>-0.76185714285714279</v>
          </cell>
          <cell r="U12">
            <v>1.2171767562655136</v>
          </cell>
          <cell r="V12">
            <v>0.52513772507903833</v>
          </cell>
          <cell r="Y12" t="str">
            <v>Net Investment Income</v>
          </cell>
          <cell r="AH12">
            <v>313</v>
          </cell>
          <cell r="AI12">
            <v>714</v>
          </cell>
          <cell r="AJ12">
            <v>373</v>
          </cell>
          <cell r="AK12">
            <v>485</v>
          </cell>
          <cell r="AL12">
            <v>359</v>
          </cell>
          <cell r="AM12">
            <v>560</v>
          </cell>
          <cell r="AN12">
            <v>396</v>
          </cell>
          <cell r="AO12">
            <v>773</v>
          </cell>
          <cell r="AP12">
            <v>345</v>
          </cell>
          <cell r="AQ12">
            <v>-66.61099999999999</v>
          </cell>
          <cell r="AS12">
            <v>0.33875106928999144</v>
          </cell>
          <cell r="AT12">
            <v>278.38900000000001</v>
          </cell>
          <cell r="AU12">
            <v>0.43473193473193472</v>
          </cell>
          <cell r="AV12">
            <v>-3.7533512064343189E-2</v>
          </cell>
          <cell r="AW12">
            <v>0.19169329073482433</v>
          </cell>
          <cell r="AX12">
            <v>350.19839999999999</v>
          </cell>
          <cell r="BD12" t="str">
            <v>mstag:incomeLossesFromInvestmentsOperating</v>
          </cell>
          <cell r="BE12">
            <v>6</v>
          </cell>
          <cell r="BF12" t="str">
            <v>ISO4217:GBP</v>
          </cell>
          <cell r="BG12" t="b">
            <v>0</v>
          </cell>
        </row>
        <row r="13">
          <cell r="A13" t="str">
            <v>Net Premiums from Insurance Contracts</v>
          </cell>
          <cell r="I13">
            <v>1042</v>
          </cell>
          <cell r="J13">
            <v>872</v>
          </cell>
          <cell r="K13">
            <v>1060</v>
          </cell>
          <cell r="L13">
            <v>1011</v>
          </cell>
          <cell r="M13">
            <v>1182.8541875000001</v>
          </cell>
          <cell r="N13">
            <v>1228.1403968749999</v>
          </cell>
          <cell r="O13">
            <v>1339.5496967187501</v>
          </cell>
          <cell r="Q13">
            <v>-0.16314779270633395</v>
          </cell>
          <cell r="R13">
            <v>0.21559633027522929</v>
          </cell>
          <cell r="S13">
            <v>-4.6226415094339668E-2</v>
          </cell>
          <cell r="T13">
            <v>0.16998435954500501</v>
          </cell>
          <cell r="U13">
            <v>3.8285538364380756E-2</v>
          </cell>
          <cell r="V13">
            <v>9.071381425709224E-2</v>
          </cell>
          <cell r="Y13" t="str">
            <v>Net Premiums from Insurance Contracts</v>
          </cell>
          <cell r="AH13">
            <v>536</v>
          </cell>
          <cell r="AI13">
            <v>506</v>
          </cell>
          <cell r="AJ13">
            <v>371</v>
          </cell>
          <cell r="AK13">
            <v>501</v>
          </cell>
          <cell r="AL13">
            <v>510</v>
          </cell>
          <cell r="AM13">
            <v>550</v>
          </cell>
          <cell r="AN13">
            <v>442</v>
          </cell>
          <cell r="AO13">
            <v>569</v>
          </cell>
          <cell r="AP13">
            <v>568</v>
          </cell>
          <cell r="AQ13">
            <v>614.85418750000008</v>
          </cell>
          <cell r="AS13">
            <v>0.43719090009891198</v>
          </cell>
          <cell r="AT13">
            <v>1182.8541875000001</v>
          </cell>
          <cell r="AU13">
            <v>0.42545871559633025</v>
          </cell>
          <cell r="AV13">
            <v>0.3746630727762803</v>
          </cell>
          <cell r="AW13">
            <v>-0.30783582089552242</v>
          </cell>
          <cell r="AX13">
            <v>495.57600000000002</v>
          </cell>
          <cell r="BD13" t="str">
            <v>mstag:insuranceRevenue</v>
          </cell>
          <cell r="BE13">
            <v>6</v>
          </cell>
          <cell r="BF13" t="str">
            <v>ISO4217:GBP</v>
          </cell>
          <cell r="BG13" t="b">
            <v>0</v>
          </cell>
        </row>
        <row r="14">
          <cell r="A14" t="str">
            <v>Other Operating Income</v>
          </cell>
          <cell r="B14">
            <v>339</v>
          </cell>
          <cell r="C14">
            <v>287</v>
          </cell>
          <cell r="D14">
            <v>353</v>
          </cell>
          <cell r="E14">
            <v>428</v>
          </cell>
          <cell r="F14">
            <v>364</v>
          </cell>
          <cell r="G14">
            <v>490</v>
          </cell>
          <cell r="H14">
            <v>644</v>
          </cell>
          <cell r="I14">
            <v>131</v>
          </cell>
          <cell r="J14">
            <v>147</v>
          </cell>
          <cell r="K14">
            <v>214</v>
          </cell>
          <cell r="L14">
            <v>215</v>
          </cell>
          <cell r="M14">
            <v>283.47000000000003</v>
          </cell>
          <cell r="N14">
            <v>220.2646</v>
          </cell>
          <cell r="O14">
            <v>233.011438</v>
          </cell>
          <cell r="P14">
            <v>0.31428571428571428</v>
          </cell>
          <cell r="Q14">
            <v>0.12213740458015265</v>
          </cell>
          <cell r="R14">
            <v>0.45578231292517013</v>
          </cell>
          <cell r="S14">
            <v>4.6728971962617383E-3</v>
          </cell>
          <cell r="T14">
            <v>0.31846511627906993</v>
          </cell>
          <cell r="U14">
            <v>-0.22297033195752647</v>
          </cell>
          <cell r="V14">
            <v>5.7870570214187733E-2</v>
          </cell>
          <cell r="Y14" t="str">
            <v>Other Operating Income</v>
          </cell>
          <cell r="Z14">
            <v>175</v>
          </cell>
          <cell r="AA14">
            <v>253</v>
          </cell>
          <cell r="AB14">
            <v>124</v>
          </cell>
          <cell r="AC14">
            <v>240</v>
          </cell>
          <cell r="AD14">
            <v>197</v>
          </cell>
          <cell r="AE14">
            <v>293</v>
          </cell>
          <cell r="AF14">
            <v>327</v>
          </cell>
          <cell r="AG14">
            <v>317</v>
          </cell>
          <cell r="AH14">
            <v>56</v>
          </cell>
          <cell r="AI14">
            <v>75</v>
          </cell>
          <cell r="AJ14">
            <v>49</v>
          </cell>
          <cell r="AK14">
            <v>98</v>
          </cell>
          <cell r="AL14">
            <v>61</v>
          </cell>
          <cell r="AM14">
            <v>153</v>
          </cell>
          <cell r="AN14">
            <v>100</v>
          </cell>
          <cell r="AO14">
            <v>115</v>
          </cell>
          <cell r="AP14">
            <v>163</v>
          </cell>
          <cell r="AQ14">
            <v>120.47000000000003</v>
          </cell>
          <cell r="AS14">
            <v>0.46511627906976744</v>
          </cell>
          <cell r="AT14">
            <v>283.47000000000003</v>
          </cell>
          <cell r="AU14">
            <v>0.33333333333333331</v>
          </cell>
          <cell r="AV14">
            <v>0.24489795918367352</v>
          </cell>
          <cell r="AW14">
            <v>-0.125</v>
          </cell>
          <cell r="AX14">
            <v>109.55199999999999</v>
          </cell>
          <cell r="BD14" t="str">
            <v>mstag:otherNonInterestRevenue</v>
          </cell>
          <cell r="BE14">
            <v>6</v>
          </cell>
          <cell r="BF14" t="str">
            <v>ISO4217:GBP</v>
          </cell>
          <cell r="BG14" t="b">
            <v>0</v>
          </cell>
        </row>
        <row r="15">
          <cell r="A15" t="str">
            <v>Total Non-Interest Income</v>
          </cell>
          <cell r="B15">
            <v>3063</v>
          </cell>
          <cell r="C15">
            <v>3769</v>
          </cell>
          <cell r="D15">
            <v>4386</v>
          </cell>
          <cell r="E15">
            <v>5176</v>
          </cell>
          <cell r="F15">
            <v>5122</v>
          </cell>
          <cell r="G15">
            <v>5807</v>
          </cell>
          <cell r="H15">
            <v>7103</v>
          </cell>
          <cell r="I15">
            <v>8534</v>
          </cell>
          <cell r="J15">
            <v>9903</v>
          </cell>
          <cell r="K15">
            <v>13012</v>
          </cell>
          <cell r="L15">
            <v>13909</v>
          </cell>
          <cell r="M15">
            <v>9661.8520125000014</v>
          </cell>
          <cell r="N15">
            <v>14132.519159624999</v>
          </cell>
          <cell r="O15">
            <v>14811.71175363375</v>
          </cell>
          <cell r="P15">
            <v>0.22317892199070077</v>
          </cell>
          <cell r="Q15">
            <v>0.1604171549097726</v>
          </cell>
          <cell r="R15">
            <v>0.31394526911037057</v>
          </cell>
          <cell r="S15">
            <v>6.8936366430986773E-2</v>
          </cell>
          <cell r="T15">
            <v>-0.30535250467323305</v>
          </cell>
          <cell r="U15">
            <v>0.46271327084508029</v>
          </cell>
          <cell r="V15">
            <v>4.8058848273075494E-2</v>
          </cell>
          <cell r="Y15" t="str">
            <v>Total Non-Interest Income</v>
          </cell>
          <cell r="Z15">
            <v>2525</v>
          </cell>
          <cell r="AA15">
            <v>2651</v>
          </cell>
          <cell r="AB15">
            <v>2601</v>
          </cell>
          <cell r="AC15">
            <v>2521</v>
          </cell>
          <cell r="AD15">
            <v>2757</v>
          </cell>
          <cell r="AE15">
            <v>3050</v>
          </cell>
          <cell r="AF15">
            <v>3511</v>
          </cell>
          <cell r="AG15">
            <v>3592</v>
          </cell>
          <cell r="AH15">
            <v>4023</v>
          </cell>
          <cell r="AI15">
            <v>4511</v>
          </cell>
          <cell r="AJ15">
            <v>4509</v>
          </cell>
          <cell r="AK15">
            <v>5394</v>
          </cell>
          <cell r="AL15">
            <v>6783</v>
          </cell>
          <cell r="AM15">
            <v>6229</v>
          </cell>
          <cell r="AN15">
            <v>7561</v>
          </cell>
          <cell r="AO15">
            <v>6348</v>
          </cell>
          <cell r="AP15">
            <v>6774</v>
          </cell>
          <cell r="AQ15">
            <v>2887.8520125000014</v>
          </cell>
          <cell r="AS15">
            <v>0.54360486016248477</v>
          </cell>
          <cell r="AT15">
            <v>9661.8520125000014</v>
          </cell>
          <cell r="AU15">
            <v>0.45531657073614057</v>
          </cell>
          <cell r="AV15">
            <v>0.50432468396540253</v>
          </cell>
          <cell r="AW15">
            <v>0.12080536912751683</v>
          </cell>
          <cell r="AX15">
            <v>5208.8424000000005</v>
          </cell>
        </row>
        <row r="16">
          <cell r="A16" t="str">
            <v>Total Gross Revenue</v>
          </cell>
          <cell r="B16">
            <v>7374</v>
          </cell>
          <cell r="C16">
            <v>8396</v>
          </cell>
          <cell r="D16">
            <v>9494</v>
          </cell>
          <cell r="E16">
            <v>11142</v>
          </cell>
          <cell r="F16">
            <v>11327</v>
          </cell>
          <cell r="G16">
            <v>12411</v>
          </cell>
          <cell r="H16">
            <v>13945</v>
          </cell>
          <cell r="I16">
            <v>15367</v>
          </cell>
          <cell r="J16">
            <v>17978</v>
          </cell>
          <cell r="K16">
            <v>22155</v>
          </cell>
          <cell r="L16">
            <v>23519</v>
          </cell>
          <cell r="M16">
            <v>20365.314068500003</v>
          </cell>
          <cell r="N16">
            <v>25189.445005374997</v>
          </cell>
          <cell r="O16">
            <v>26600.121697726252</v>
          </cell>
          <cell r="P16">
            <v>0.12360003222947391</v>
          </cell>
          <cell r="Q16">
            <v>0.16990954643066303</v>
          </cell>
          <cell r="R16">
            <v>0.23233952608744013</v>
          </cell>
          <cell r="S16">
            <v>6.1566237869555396E-2</v>
          </cell>
          <cell r="T16">
            <v>-0.1340909873506525</v>
          </cell>
          <cell r="U16">
            <v>0.23687977119570691</v>
          </cell>
          <cell r="V16">
            <v>5.600269049398432E-2</v>
          </cell>
          <cell r="Y16" t="str">
            <v>Total Gross Revenue</v>
          </cell>
          <cell r="Z16">
            <v>5468</v>
          </cell>
          <cell r="AA16">
            <v>5674</v>
          </cell>
          <cell r="AB16">
            <v>5734</v>
          </cell>
          <cell r="AC16">
            <v>5593</v>
          </cell>
          <cell r="AD16">
            <v>5993</v>
          </cell>
          <cell r="AE16">
            <v>6418</v>
          </cell>
          <cell r="AF16">
            <v>6852</v>
          </cell>
          <cell r="AG16">
            <v>7093</v>
          </cell>
          <cell r="AH16">
            <v>7356</v>
          </cell>
          <cell r="AI16">
            <v>8011</v>
          </cell>
          <cell r="AJ16">
            <v>8209</v>
          </cell>
          <cell r="AK16">
            <v>9769</v>
          </cell>
          <cell r="AL16">
            <v>11187</v>
          </cell>
          <cell r="AM16">
            <v>10968</v>
          </cell>
          <cell r="AN16">
            <v>12150</v>
          </cell>
          <cell r="AO16">
            <v>11369</v>
          </cell>
          <cell r="AP16">
            <v>11944</v>
          </cell>
          <cell r="AQ16">
            <v>8421.3140685000035</v>
          </cell>
          <cell r="AS16">
            <v>0.51660359709171311</v>
          </cell>
          <cell r="AT16">
            <v>20365.314068500003</v>
          </cell>
          <cell r="AU16">
            <v>0.45661363889197909</v>
          </cell>
          <cell r="AV16">
            <v>0.36277256669509073</v>
          </cell>
          <cell r="AW16">
            <v>0.1159597607395324</v>
          </cell>
          <cell r="AX16">
            <v>10429.543269839829</v>
          </cell>
        </row>
        <row r="17">
          <cell r="A17" t="str">
            <v>Total Staff Costs</v>
          </cell>
          <cell r="B17">
            <v>-2811</v>
          </cell>
          <cell r="C17">
            <v>-3057</v>
          </cell>
          <cell r="D17">
            <v>-3219</v>
          </cell>
          <cell r="E17">
            <v>-3714</v>
          </cell>
          <cell r="F17">
            <v>-3755</v>
          </cell>
          <cell r="G17">
            <v>-4295</v>
          </cell>
          <cell r="H17">
            <v>-4998</v>
          </cell>
          <cell r="I17">
            <v>-5227</v>
          </cell>
          <cell r="J17">
            <v>-6318</v>
          </cell>
          <cell r="K17">
            <v>-8169</v>
          </cell>
          <cell r="L17">
            <v>-8405</v>
          </cell>
          <cell r="M17">
            <v>-7866.2782379970122</v>
          </cell>
          <cell r="N17">
            <v>-9130.7776611139634</v>
          </cell>
          <cell r="O17">
            <v>-9254.8517653940398</v>
          </cell>
          <cell r="P17">
            <v>0.16367869615832364</v>
          </cell>
          <cell r="Q17">
            <v>0.20872393342261342</v>
          </cell>
          <cell r="R17">
            <v>0.29297245963912633</v>
          </cell>
          <cell r="S17">
            <v>2.8889704982250075E-2</v>
          </cell>
          <cell r="T17">
            <v>-6.4095391077095498E-2</v>
          </cell>
          <cell r="U17">
            <v>0.16074938933750849</v>
          </cell>
          <cell r="V17">
            <v>1.3588558267986439E-2</v>
          </cell>
          <cell r="Y17" t="str">
            <v>Total Staff Costs</v>
          </cell>
          <cell r="Z17">
            <v>-1793</v>
          </cell>
          <cell r="AA17">
            <v>-1921</v>
          </cell>
          <cell r="AB17">
            <v>-1878</v>
          </cell>
          <cell r="AC17">
            <v>-1877</v>
          </cell>
          <cell r="AD17">
            <v>-2026</v>
          </cell>
          <cell r="AE17">
            <v>-2269</v>
          </cell>
          <cell r="AF17">
            <v>-2397</v>
          </cell>
          <cell r="AG17">
            <v>-2601</v>
          </cell>
          <cell r="AH17">
            <v>-2507</v>
          </cell>
          <cell r="AI17">
            <v>-2720</v>
          </cell>
          <cell r="AJ17">
            <v>-2854</v>
          </cell>
          <cell r="AK17">
            <v>-3464</v>
          </cell>
          <cell r="AL17">
            <v>-4147</v>
          </cell>
          <cell r="AM17">
            <v>-4022</v>
          </cell>
          <cell r="AN17">
            <v>-4581</v>
          </cell>
          <cell r="AO17">
            <v>-3824</v>
          </cell>
          <cell r="AP17">
            <v>-3888</v>
          </cell>
          <cell r="AQ17">
            <v>-3978.2782379970122</v>
          </cell>
          <cell r="AS17">
            <v>0.54503271861986913</v>
          </cell>
          <cell r="AT17">
            <v>-7866.2782379970122</v>
          </cell>
          <cell r="AU17">
            <v>0.45172522950300731</v>
          </cell>
          <cell r="AV17">
            <v>0.45304835318850745</v>
          </cell>
          <cell r="AW17">
            <v>0.13841244515356999</v>
          </cell>
          <cell r="AX17">
            <v>-3600</v>
          </cell>
          <cell r="BD17" t="str">
            <v>mstag:employeeExpenses</v>
          </cell>
          <cell r="BE17">
            <v>6</v>
          </cell>
          <cell r="BF17" t="str">
            <v>ISO4217:GBP</v>
          </cell>
          <cell r="BG17" t="b">
            <v>1</v>
          </cell>
        </row>
        <row r="18">
          <cell r="A18" t="str">
            <v>Other Admin Costs</v>
          </cell>
          <cell r="B18">
            <v>-1829</v>
          </cell>
          <cell r="C18">
            <v>-1807</v>
          </cell>
          <cell r="D18">
            <v>-1967</v>
          </cell>
          <cell r="E18">
            <v>-2303</v>
          </cell>
          <cell r="F18">
            <v>-2312</v>
          </cell>
          <cell r="G18">
            <v>-2404</v>
          </cell>
          <cell r="H18">
            <v>-2758</v>
          </cell>
          <cell r="I18">
            <v>-3012</v>
          </cell>
          <cell r="J18">
            <v>-3847</v>
          </cell>
          <cell r="K18">
            <v>-4300</v>
          </cell>
          <cell r="L18">
            <v>-4520.5</v>
          </cell>
          <cell r="M18">
            <v>-4230.7567846359898</v>
          </cell>
          <cell r="N18">
            <v>-4910.8483542017457</v>
          </cell>
          <cell r="O18">
            <v>-4977.5797032080618</v>
          </cell>
          <cell r="P18">
            <v>0.14725457570715483</v>
          </cell>
          <cell r="Q18">
            <v>0.27722443559096943</v>
          </cell>
          <cell r="R18">
            <v>0.11775409409929805</v>
          </cell>
          <cell r="S18">
            <v>5.1279069767441898E-2</v>
          </cell>
          <cell r="T18">
            <v>-6.4095391077095498E-2</v>
          </cell>
          <cell r="U18">
            <v>0.16074938933750849</v>
          </cell>
          <cell r="V18">
            <v>1.3588558267986439E-2</v>
          </cell>
          <cell r="Y18" t="str">
            <v>Other Admin Costs</v>
          </cell>
          <cell r="Z18">
            <v>-1088</v>
          </cell>
          <cell r="AA18">
            <v>-1215</v>
          </cell>
          <cell r="AB18">
            <v>-1099</v>
          </cell>
          <cell r="AC18">
            <v>-1213</v>
          </cell>
          <cell r="AD18">
            <v>-1092</v>
          </cell>
          <cell r="AE18">
            <v>-1312</v>
          </cell>
          <cell r="AF18">
            <v>-1226</v>
          </cell>
          <cell r="AG18">
            <v>-1532</v>
          </cell>
          <cell r="AH18">
            <v>-1213</v>
          </cell>
          <cell r="AI18">
            <v>-1799</v>
          </cell>
          <cell r="AJ18">
            <v>-1382</v>
          </cell>
          <cell r="AK18">
            <v>-2465</v>
          </cell>
          <cell r="AL18">
            <v>-2096</v>
          </cell>
          <cell r="AM18">
            <v>-2204</v>
          </cell>
          <cell r="AN18">
            <v>-2177</v>
          </cell>
          <cell r="AO18">
            <v>-2343.5</v>
          </cell>
          <cell r="AP18">
            <v>-2418</v>
          </cell>
          <cell r="AQ18">
            <v>-1812.7567846359898</v>
          </cell>
          <cell r="AS18">
            <v>0.48158389558677139</v>
          </cell>
          <cell r="AT18">
            <v>-4230.7567846359898</v>
          </cell>
          <cell r="AU18">
            <v>0.35924096698726282</v>
          </cell>
          <cell r="AV18">
            <v>0.51664254703328516</v>
          </cell>
          <cell r="AW18">
            <v>0.13932399010717234</v>
          </cell>
          <cell r="AX18">
            <v>-1887.9967999999999</v>
          </cell>
          <cell r="BD18" t="str">
            <v>mstag:otherOperatingExpense</v>
          </cell>
          <cell r="BE18">
            <v>6</v>
          </cell>
          <cell r="BF18" t="str">
            <v>ISO4217:GBP</v>
          </cell>
          <cell r="BG18" t="b">
            <v>1</v>
          </cell>
        </row>
        <row r="19">
          <cell r="A19" t="str">
            <v>Depreciation</v>
          </cell>
          <cell r="B19">
            <v>-275</v>
          </cell>
          <cell r="C19">
            <v>-280</v>
          </cell>
          <cell r="D19">
            <v>-306</v>
          </cell>
          <cell r="E19">
            <v>-308</v>
          </cell>
          <cell r="F19">
            <v>-303</v>
          </cell>
          <cell r="G19">
            <v>-289</v>
          </cell>
          <cell r="H19">
            <v>-295</v>
          </cell>
          <cell r="I19">
            <v>-297</v>
          </cell>
          <cell r="J19">
            <v>-362</v>
          </cell>
          <cell r="K19">
            <v>-455</v>
          </cell>
          <cell r="L19">
            <v>-467</v>
          </cell>
          <cell r="M19">
            <v>-437.06745236699641</v>
          </cell>
          <cell r="N19">
            <v>-507.32577843429158</v>
          </cell>
          <cell r="O19">
            <v>-514.21960433539755</v>
          </cell>
          <cell r="P19">
            <v>2.076124567474058E-2</v>
          </cell>
          <cell r="Q19">
            <v>0.21885521885521886</v>
          </cell>
          <cell r="R19">
            <v>0.25690607734806625</v>
          </cell>
          <cell r="S19">
            <v>2.637362637362628E-2</v>
          </cell>
          <cell r="T19">
            <v>-6.4095391077095498E-2</v>
          </cell>
          <cell r="U19">
            <v>0.16074938933750826</v>
          </cell>
          <cell r="V19">
            <v>1.3588558267986439E-2</v>
          </cell>
          <cell r="Y19" t="str">
            <v>Depreciation</v>
          </cell>
          <cell r="Z19">
            <v>-153</v>
          </cell>
          <cell r="AA19">
            <v>-153</v>
          </cell>
          <cell r="AB19">
            <v>-156</v>
          </cell>
          <cell r="AC19">
            <v>-147</v>
          </cell>
          <cell r="AD19">
            <v>-144</v>
          </cell>
          <cell r="AE19">
            <v>-145.02000000000001</v>
          </cell>
          <cell r="AF19">
            <v>-140</v>
          </cell>
          <cell r="AG19">
            <v>-155</v>
          </cell>
          <cell r="AH19">
            <v>-254</v>
          </cell>
          <cell r="AI19">
            <v>-43</v>
          </cell>
          <cell r="AJ19">
            <v>-306</v>
          </cell>
          <cell r="AK19">
            <v>-56</v>
          </cell>
          <cell r="AL19">
            <v>-207</v>
          </cell>
          <cell r="AM19">
            <v>-248</v>
          </cell>
          <cell r="AN19">
            <v>-227</v>
          </cell>
          <cell r="AO19">
            <v>-240</v>
          </cell>
          <cell r="AP19">
            <v>-274</v>
          </cell>
          <cell r="AQ19">
            <v>-163.06745236699641</v>
          </cell>
          <cell r="AS19">
            <v>0.48608137044967881</v>
          </cell>
          <cell r="AT19">
            <v>-437.06745236699641</v>
          </cell>
          <cell r="AU19">
            <v>0.84530386740331487</v>
          </cell>
          <cell r="AV19">
            <v>-0.32352941176470584</v>
          </cell>
          <cell r="AW19">
            <v>0.20472440944881898</v>
          </cell>
          <cell r="AX19">
            <v>-227</v>
          </cell>
          <cell r="BD19" t="str">
            <v>mstag:depreciationInIncomeStatement</v>
          </cell>
          <cell r="BE19">
            <v>6</v>
          </cell>
          <cell r="BF19" t="str">
            <v>ISO4217:GBP</v>
          </cell>
          <cell r="BG19" t="b">
            <v>1</v>
          </cell>
        </row>
        <row r="20">
          <cell r="A20" t="str">
            <v>Total Expenses</v>
          </cell>
          <cell r="B20">
            <v>-4915</v>
          </cell>
          <cell r="C20">
            <v>-5144</v>
          </cell>
          <cell r="D20">
            <v>-5492</v>
          </cell>
          <cell r="E20">
            <v>-6325</v>
          </cell>
          <cell r="F20">
            <v>-6370</v>
          </cell>
          <cell r="G20">
            <v>-6988</v>
          </cell>
          <cell r="H20">
            <v>-8051</v>
          </cell>
          <cell r="I20">
            <v>-8536</v>
          </cell>
          <cell r="J20">
            <v>-10527</v>
          </cell>
          <cell r="K20">
            <v>-12924</v>
          </cell>
          <cell r="L20">
            <v>-13392.5</v>
          </cell>
          <cell r="M20">
            <v>-12534.102475</v>
          </cell>
          <cell r="N20">
            <v>-14548.95179375</v>
          </cell>
          <cell r="O20">
            <v>-14746.6510729375</v>
          </cell>
          <cell r="P20">
            <v>0.15211791642816253</v>
          </cell>
          <cell r="Q20">
            <v>0.23324742268041243</v>
          </cell>
          <cell r="R20">
            <v>0.22770019948703335</v>
          </cell>
          <cell r="S20">
            <v>3.6250386877127783E-2</v>
          </cell>
          <cell r="T20">
            <v>-6.4095391077095387E-2</v>
          </cell>
          <cell r="U20">
            <v>0.16074938933750826</v>
          </cell>
          <cell r="V20">
            <v>1.3588558267986661E-2</v>
          </cell>
          <cell r="Y20" t="str">
            <v>Total Expenses</v>
          </cell>
          <cell r="Z20">
            <v>-3034</v>
          </cell>
          <cell r="AA20">
            <v>-3289</v>
          </cell>
          <cell r="AB20">
            <v>-3133</v>
          </cell>
          <cell r="AC20">
            <v>-3237</v>
          </cell>
          <cell r="AD20">
            <v>-3262</v>
          </cell>
          <cell r="AE20">
            <v>-3726.02</v>
          </cell>
          <cell r="AF20">
            <v>-3763</v>
          </cell>
          <cell r="AG20">
            <v>-4288</v>
          </cell>
          <cell r="AH20">
            <v>-3974</v>
          </cell>
          <cell r="AI20">
            <v>-4562</v>
          </cell>
          <cell r="AJ20">
            <v>-4542</v>
          </cell>
          <cell r="AK20">
            <v>-5985</v>
          </cell>
          <cell r="AL20">
            <v>-6450</v>
          </cell>
          <cell r="AM20">
            <v>-6474</v>
          </cell>
          <cell r="AN20">
            <v>-6985</v>
          </cell>
          <cell r="AO20">
            <v>-6407.5</v>
          </cell>
          <cell r="AP20">
            <v>-6580</v>
          </cell>
          <cell r="AQ20">
            <v>-5954.1024749999997</v>
          </cell>
          <cell r="AS20">
            <v>0.52156057494866526</v>
          </cell>
          <cell r="AT20">
            <v>-12534.102475</v>
          </cell>
          <cell r="AU20">
            <v>0.43146195497292678</v>
          </cell>
          <cell r="AV20">
            <v>0.42007926023778075</v>
          </cell>
          <cell r="AW20">
            <v>0.14292903875188734</v>
          </cell>
          <cell r="AX20">
            <v>-5714.9967999999999</v>
          </cell>
        </row>
        <row r="21">
          <cell r="A21" t="str">
            <v>Gross Operating Profit</v>
          </cell>
          <cell r="B21">
            <v>2459</v>
          </cell>
          <cell r="C21">
            <v>3252</v>
          </cell>
          <cell r="D21">
            <v>4002</v>
          </cell>
          <cell r="E21">
            <v>4817</v>
          </cell>
          <cell r="F21">
            <v>4957</v>
          </cell>
          <cell r="G21">
            <v>5423</v>
          </cell>
          <cell r="H21">
            <v>5894</v>
          </cell>
          <cell r="I21">
            <v>6831</v>
          </cell>
          <cell r="J21">
            <v>7451</v>
          </cell>
          <cell r="K21">
            <v>9231</v>
          </cell>
          <cell r="L21">
            <v>10126.5</v>
          </cell>
          <cell r="M21">
            <v>7831.2115935000038</v>
          </cell>
          <cell r="N21">
            <v>10640.493211624997</v>
          </cell>
          <cell r="O21">
            <v>11853.470624788752</v>
          </cell>
          <cell r="P21">
            <v>8.685229577724507E-2</v>
          </cell>
          <cell r="Q21">
            <v>9.0762699458351692E-2</v>
          </cell>
          <cell r="R21">
            <v>0.23889410817339951</v>
          </cell>
          <cell r="S21">
            <v>9.7010074748131281E-2</v>
          </cell>
          <cell r="T21">
            <v>-0.22666157176714519</v>
          </cell>
          <cell r="U21">
            <v>0.35872886137526017</v>
          </cell>
          <cell r="V21">
            <v>0.11399635233435879</v>
          </cell>
          <cell r="Y21" t="str">
            <v>Gross Operating Profit</v>
          </cell>
          <cell r="Z21">
            <v>2434</v>
          </cell>
          <cell r="AA21">
            <v>2385</v>
          </cell>
          <cell r="AB21">
            <v>2601</v>
          </cell>
          <cell r="AC21">
            <v>2356</v>
          </cell>
          <cell r="AD21">
            <v>2731</v>
          </cell>
          <cell r="AE21">
            <v>2691.98</v>
          </cell>
          <cell r="AF21">
            <v>3089</v>
          </cell>
          <cell r="AG21">
            <v>2805</v>
          </cell>
          <cell r="AH21">
            <v>3382</v>
          </cell>
          <cell r="AI21">
            <v>3449</v>
          </cell>
          <cell r="AJ21">
            <v>3667</v>
          </cell>
          <cell r="AK21">
            <v>3784</v>
          </cell>
          <cell r="AL21">
            <v>4737</v>
          </cell>
          <cell r="AM21">
            <v>4494</v>
          </cell>
          <cell r="AN21">
            <v>5165</v>
          </cell>
          <cell r="AO21">
            <v>4961.5</v>
          </cell>
          <cell r="AP21">
            <v>5364</v>
          </cell>
          <cell r="AQ21">
            <v>2467.2115935000038</v>
          </cell>
          <cell r="AS21">
            <v>0.51004789413913987</v>
          </cell>
          <cell r="AT21">
            <v>7831.2115935000038</v>
          </cell>
          <cell r="AU21">
            <v>0.49214870487182927</v>
          </cell>
          <cell r="AV21">
            <v>0.29179165530406337</v>
          </cell>
          <cell r="AW21">
            <v>8.4269662921348409E-2</v>
          </cell>
          <cell r="AX21">
            <v>4714.5464698398291</v>
          </cell>
        </row>
        <row r="22">
          <cell r="A22" t="str">
            <v>Loan Loss Provisions</v>
          </cell>
          <cell r="B22">
            <v>-568</v>
          </cell>
          <cell r="C22">
            <v>-622</v>
          </cell>
          <cell r="D22">
            <v>-816</v>
          </cell>
          <cell r="E22">
            <v>-1150</v>
          </cell>
          <cell r="F22">
            <v>-1485</v>
          </cell>
          <cell r="G22">
            <v>-1346</v>
          </cell>
          <cell r="H22">
            <v>-1093</v>
          </cell>
          <cell r="I22">
            <v>-1093</v>
          </cell>
          <cell r="J22">
            <v>-1571</v>
          </cell>
          <cell r="K22">
            <v>-2154</v>
          </cell>
          <cell r="L22">
            <v>-2795</v>
          </cell>
          <cell r="M22">
            <v>-4709.5374125000008</v>
          </cell>
          <cell r="N22">
            <v>-4807.2490760000001</v>
          </cell>
          <cell r="O22">
            <v>-6784.7650223375003</v>
          </cell>
          <cell r="P22">
            <v>-0.18796433878157504</v>
          </cell>
          <cell r="Q22">
            <v>0.43732845379688934</v>
          </cell>
          <cell r="R22">
            <v>0.37110120942075109</v>
          </cell>
          <cell r="S22">
            <v>0.29758588672237707</v>
          </cell>
          <cell r="T22">
            <v>0.68498655187835444</v>
          </cell>
          <cell r="U22">
            <v>2.0747613818854926E-2</v>
          </cell>
          <cell r="V22">
            <v>0.41136124113272388</v>
          </cell>
          <cell r="Y22" t="str">
            <v>Loan Loss Provisions</v>
          </cell>
          <cell r="Z22">
            <v>-500</v>
          </cell>
          <cell r="AA22">
            <v>-650</v>
          </cell>
          <cell r="AB22">
            <v>-712</v>
          </cell>
          <cell r="AC22">
            <v>-773</v>
          </cell>
          <cell r="AD22">
            <v>-652</v>
          </cell>
          <cell r="AE22">
            <v>-694</v>
          </cell>
          <cell r="AF22">
            <v>-589</v>
          </cell>
          <cell r="AG22">
            <v>-504</v>
          </cell>
          <cell r="AH22">
            <v>-589</v>
          </cell>
          <cell r="AI22">
            <v>-504</v>
          </cell>
          <cell r="AJ22">
            <v>-706</v>
          </cell>
          <cell r="AK22">
            <v>-865</v>
          </cell>
          <cell r="AL22">
            <v>-1057</v>
          </cell>
          <cell r="AM22">
            <v>-1097</v>
          </cell>
          <cell r="AN22">
            <v>-959</v>
          </cell>
          <cell r="AO22">
            <v>-1836</v>
          </cell>
          <cell r="AP22">
            <v>-2448</v>
          </cell>
          <cell r="AQ22">
            <v>-2261.5374125000008</v>
          </cell>
          <cell r="AS22">
            <v>0.34311270125223614</v>
          </cell>
          <cell r="AT22">
            <v>-4709.5374125000008</v>
          </cell>
          <cell r="AU22">
            <v>0.44939528962444303</v>
          </cell>
          <cell r="AV22">
            <v>0.49716713881019836</v>
          </cell>
          <cell r="AW22">
            <v>0.19864176570458403</v>
          </cell>
          <cell r="AX22">
            <v>-1905.9361833026223</v>
          </cell>
          <cell r="BD22" t="str">
            <v>mstag:loanLossProvisionForFinancialServicesRecurring</v>
          </cell>
          <cell r="BE22">
            <v>6</v>
          </cell>
          <cell r="BF22" t="str">
            <v>ISO4217:GBP</v>
          </cell>
          <cell r="BG22" t="b">
            <v>1</v>
          </cell>
        </row>
        <row r="23">
          <cell r="A23" t="str">
            <v>Net claims and benefits on insurance contracts</v>
          </cell>
          <cell r="I23">
            <v>-1259</v>
          </cell>
          <cell r="J23">
            <v>-645</v>
          </cell>
          <cell r="K23">
            <v>-575</v>
          </cell>
          <cell r="L23">
            <v>-492</v>
          </cell>
          <cell r="M23">
            <v>-237.24912499999999</v>
          </cell>
          <cell r="N23">
            <v>-730.03083749999996</v>
          </cell>
          <cell r="O23">
            <v>-817.37950725000007</v>
          </cell>
          <cell r="Q23">
            <v>-0.4876886417791898</v>
          </cell>
          <cell r="R23">
            <v>-0.10852713178294571</v>
          </cell>
          <cell r="S23">
            <v>-0.14434782608695651</v>
          </cell>
          <cell r="T23">
            <v>-0.51778633130081309</v>
          </cell>
          <cell r="U23">
            <v>2.077064404347118</v>
          </cell>
          <cell r="V23">
            <v>0.11965065756554449</v>
          </cell>
          <cell r="Y23" t="str">
            <v>Net claims and benefits on insurance contracts</v>
          </cell>
          <cell r="AH23">
            <v>-389</v>
          </cell>
          <cell r="AI23">
            <v>-870</v>
          </cell>
          <cell r="AJ23">
            <v>-287</v>
          </cell>
          <cell r="AK23">
            <v>-358</v>
          </cell>
          <cell r="AL23">
            <v>-233</v>
          </cell>
          <cell r="AM23">
            <v>-342</v>
          </cell>
          <cell r="AN23">
            <v>-248</v>
          </cell>
          <cell r="AO23">
            <v>-244</v>
          </cell>
          <cell r="AP23">
            <v>-101</v>
          </cell>
          <cell r="AQ23">
            <v>-136.24912499999999</v>
          </cell>
          <cell r="AS23">
            <v>0.50406504065040647</v>
          </cell>
          <cell r="AT23">
            <v>-237.24912499999999</v>
          </cell>
          <cell r="AU23">
            <v>0.4449612403100775</v>
          </cell>
          <cell r="AV23">
            <v>-0.18815331010452963</v>
          </cell>
          <cell r="AW23">
            <v>-0.26221079691516713</v>
          </cell>
          <cell r="AX23">
            <v>-242.01311999999999</v>
          </cell>
          <cell r="BD23" t="str">
            <v>mstag:insuranceExpense</v>
          </cell>
          <cell r="BE23">
            <v>6</v>
          </cell>
          <cell r="BF23" t="str">
            <v>ISO4217:GBP</v>
          </cell>
          <cell r="BG23" t="b">
            <v>1</v>
          </cell>
        </row>
        <row r="24">
          <cell r="A24" t="str">
            <v>Total JV's &amp; Associated Undertakings</v>
          </cell>
          <cell r="B24">
            <v>22</v>
          </cell>
          <cell r="C24">
            <v>-14</v>
          </cell>
          <cell r="D24">
            <v>-8</v>
          </cell>
          <cell r="E24">
            <v>-9</v>
          </cell>
          <cell r="F24">
            <v>-10</v>
          </cell>
          <cell r="G24">
            <v>29</v>
          </cell>
          <cell r="H24">
            <v>56</v>
          </cell>
          <cell r="I24">
            <v>56</v>
          </cell>
          <cell r="J24">
            <v>45</v>
          </cell>
          <cell r="K24">
            <v>46</v>
          </cell>
          <cell r="L24">
            <v>42</v>
          </cell>
          <cell r="M24">
            <v>45.8158125</v>
          </cell>
          <cell r="N24">
            <v>47.262403124999999</v>
          </cell>
          <cell r="O24">
            <v>47.72699728125</v>
          </cell>
          <cell r="P24">
            <v>0.93103448275862077</v>
          </cell>
          <cell r="Q24">
            <v>-0.1964285714285714</v>
          </cell>
          <cell r="R24">
            <v>2.2222222222222143E-2</v>
          </cell>
          <cell r="S24">
            <v>-8.6956521739130488E-2</v>
          </cell>
          <cell r="T24">
            <v>9.0852678571428536E-2</v>
          </cell>
          <cell r="U24">
            <v>3.1574047169849795E-2</v>
          </cell>
          <cell r="V24">
            <v>9.830100154265109E-3</v>
          </cell>
          <cell r="Y24" t="str">
            <v>Total JV's &amp; Associated Undertakings</v>
          </cell>
          <cell r="Z24">
            <v>-6</v>
          </cell>
          <cell r="AA24">
            <v>-3</v>
          </cell>
          <cell r="AB24">
            <v>-4</v>
          </cell>
          <cell r="AC24">
            <v>-6</v>
          </cell>
          <cell r="AD24">
            <v>10</v>
          </cell>
          <cell r="AE24">
            <v>19</v>
          </cell>
          <cell r="AF24">
            <v>14</v>
          </cell>
          <cell r="AG24">
            <v>42</v>
          </cell>
          <cell r="AH24">
            <v>14</v>
          </cell>
          <cell r="AI24">
            <v>42</v>
          </cell>
          <cell r="AJ24">
            <v>16</v>
          </cell>
          <cell r="AK24">
            <v>29</v>
          </cell>
          <cell r="AL24">
            <v>30</v>
          </cell>
          <cell r="AM24">
            <v>16</v>
          </cell>
          <cell r="AN24">
            <v>0</v>
          </cell>
          <cell r="AO24">
            <v>42</v>
          </cell>
          <cell r="AP24">
            <v>23</v>
          </cell>
          <cell r="AQ24">
            <v>22.8158125</v>
          </cell>
          <cell r="AS24">
            <v>0</v>
          </cell>
          <cell r="AT24">
            <v>45.8158125</v>
          </cell>
          <cell r="AU24">
            <v>0.35555555555555557</v>
          </cell>
          <cell r="AV24">
            <v>0.875</v>
          </cell>
          <cell r="AW24">
            <v>0.14285714285714279</v>
          </cell>
          <cell r="AX24">
            <v>3.4607999999999994</v>
          </cell>
          <cell r="BD24" t="str">
            <v>mstag:incomeLossFromInvestmentsAccountedForUnderTheEquityMethodOperatingIncomeStatement</v>
          </cell>
          <cell r="BE24">
            <v>6</v>
          </cell>
          <cell r="BF24" t="str">
            <v>ISO4217:GBP</v>
          </cell>
          <cell r="BG24" t="b">
            <v>0</v>
          </cell>
        </row>
        <row r="25">
          <cell r="A25" t="str">
            <v>Operating Profit</v>
          </cell>
          <cell r="B25">
            <v>1913</v>
          </cell>
          <cell r="C25">
            <v>2616</v>
          </cell>
          <cell r="D25">
            <v>3178</v>
          </cell>
          <cell r="E25">
            <v>3658</v>
          </cell>
          <cell r="F25">
            <v>3462</v>
          </cell>
          <cell r="G25">
            <v>4106</v>
          </cell>
          <cell r="H25">
            <v>4857</v>
          </cell>
          <cell r="I25">
            <v>4535</v>
          </cell>
          <cell r="J25">
            <v>5280</v>
          </cell>
          <cell r="K25">
            <v>6548</v>
          </cell>
          <cell r="L25">
            <v>6881.5</v>
          </cell>
          <cell r="M25">
            <v>2930.2408685000032</v>
          </cell>
          <cell r="N25">
            <v>5150.4757012499958</v>
          </cell>
          <cell r="O25">
            <v>4299.0530924825016</v>
          </cell>
          <cell r="P25">
            <v>0.18290306867998041</v>
          </cell>
          <cell r="Q25">
            <v>0.16427783902976856</v>
          </cell>
          <cell r="R25">
            <v>0.24015151515151523</v>
          </cell>
          <cell r="S25">
            <v>5.0931582162492273E-2</v>
          </cell>
          <cell r="T25">
            <v>-0.57418573443289933</v>
          </cell>
          <cell r="U25">
            <v>0.7576970400684282</v>
          </cell>
          <cell r="V25">
            <v>-0.16530950889853879</v>
          </cell>
          <cell r="Y25" t="str">
            <v>Operating Profit</v>
          </cell>
          <cell r="Z25">
            <v>1928</v>
          </cell>
          <cell r="AA25">
            <v>1732</v>
          </cell>
          <cell r="AB25">
            <v>1885</v>
          </cell>
          <cell r="AC25">
            <v>1577</v>
          </cell>
          <cell r="AD25">
            <v>2089</v>
          </cell>
          <cell r="AE25">
            <v>2016.98</v>
          </cell>
          <cell r="AF25">
            <v>2514</v>
          </cell>
          <cell r="AG25">
            <v>2343</v>
          </cell>
          <cell r="AH25">
            <v>2418</v>
          </cell>
          <cell r="AI25">
            <v>2117</v>
          </cell>
          <cell r="AJ25">
            <v>2690</v>
          </cell>
          <cell r="AK25">
            <v>2590</v>
          </cell>
          <cell r="AL25">
            <v>3477</v>
          </cell>
          <cell r="AM25">
            <v>3071</v>
          </cell>
          <cell r="AN25">
            <v>3958</v>
          </cell>
          <cell r="AO25">
            <v>2923.5</v>
          </cell>
          <cell r="AP25">
            <v>2838</v>
          </cell>
          <cell r="AQ25">
            <v>92.240868500003216</v>
          </cell>
          <cell r="AS25">
            <v>0.57516529826345997</v>
          </cell>
          <cell r="AT25">
            <v>2930.2408685000032</v>
          </cell>
          <cell r="AU25">
            <v>0.50946969696969702</v>
          </cell>
          <cell r="AV25">
            <v>0.2925650557620818</v>
          </cell>
          <cell r="AW25">
            <v>0.1124896608767576</v>
          </cell>
          <cell r="AX25">
            <v>2570.0579665372065</v>
          </cell>
        </row>
        <row r="26">
          <cell r="A26" t="str">
            <v>Disposal Gains (Loss)</v>
          </cell>
          <cell r="B26">
            <v>4</v>
          </cell>
          <cell r="C26">
            <v>-108</v>
          </cell>
          <cell r="D26">
            <v>214</v>
          </cell>
          <cell r="E26">
            <v>-4</v>
          </cell>
          <cell r="F26">
            <v>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Y26" t="str">
            <v>Disposal Gains (Loss)</v>
          </cell>
          <cell r="Z26">
            <v>-4</v>
          </cell>
          <cell r="AA26">
            <v>0</v>
          </cell>
          <cell r="AB26">
            <v>0</v>
          </cell>
          <cell r="AC26">
            <v>8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0</v>
          </cell>
          <cell r="AS26" t="e">
            <v>#DIV/0!</v>
          </cell>
          <cell r="AT26">
            <v>0</v>
          </cell>
          <cell r="AU26" t="e">
            <v>#DIV/0!</v>
          </cell>
          <cell r="AV26" t="e">
            <v>#DIV/0!</v>
          </cell>
          <cell r="AW26" t="e">
            <v>#DIV/0!</v>
          </cell>
          <cell r="AX26">
            <v>0</v>
          </cell>
        </row>
        <row r="27">
          <cell r="A27" t="str">
            <v>Exceptional Items</v>
          </cell>
          <cell r="B27">
            <v>-7</v>
          </cell>
          <cell r="C27">
            <v>-30</v>
          </cell>
          <cell r="D27">
            <v>0</v>
          </cell>
          <cell r="E27">
            <v>0</v>
          </cell>
          <cell r="F27">
            <v>-11</v>
          </cell>
          <cell r="G27">
            <v>4</v>
          </cell>
          <cell r="H27">
            <v>45</v>
          </cell>
          <cell r="I27">
            <v>45</v>
          </cell>
          <cell r="J27">
            <v>0</v>
          </cell>
          <cell r="K27">
            <v>588</v>
          </cell>
          <cell r="L27">
            <v>194.5</v>
          </cell>
          <cell r="M27">
            <v>181</v>
          </cell>
          <cell r="N27">
            <v>0</v>
          </cell>
          <cell r="O27">
            <v>0</v>
          </cell>
          <cell r="Q27">
            <v>-1</v>
          </cell>
          <cell r="R27" t="e">
            <v>#DIV/0!</v>
          </cell>
          <cell r="S27">
            <v>-0.66921768707482987</v>
          </cell>
          <cell r="T27">
            <v>-6.9408740359897192E-2</v>
          </cell>
          <cell r="U27">
            <v>-1</v>
          </cell>
          <cell r="V27" t="e">
            <v>#DIV/0!</v>
          </cell>
          <cell r="Y27" t="str">
            <v>Exceptional Items</v>
          </cell>
          <cell r="Z27">
            <v>0</v>
          </cell>
          <cell r="AA27">
            <v>0</v>
          </cell>
          <cell r="AB27">
            <v>0</v>
          </cell>
          <cell r="AC27">
            <v>-11</v>
          </cell>
          <cell r="AD27">
            <v>-1</v>
          </cell>
          <cell r="AE27">
            <v>5</v>
          </cell>
          <cell r="AF27">
            <v>45</v>
          </cell>
          <cell r="AG27">
            <v>0</v>
          </cell>
          <cell r="AH27">
            <v>45</v>
          </cell>
          <cell r="AI27">
            <v>0</v>
          </cell>
          <cell r="AJ27">
            <v>0</v>
          </cell>
          <cell r="AK27">
            <v>0</v>
          </cell>
          <cell r="AL27">
            <v>196</v>
          </cell>
          <cell r="AM27">
            <v>392</v>
          </cell>
          <cell r="AN27">
            <v>143</v>
          </cell>
          <cell r="AO27">
            <v>51.5</v>
          </cell>
          <cell r="AP27">
            <v>-84</v>
          </cell>
          <cell r="AQ27">
            <v>265</v>
          </cell>
          <cell r="AS27">
            <v>0.73521850899742935</v>
          </cell>
          <cell r="AT27">
            <v>181</v>
          </cell>
          <cell r="AU27" t="e">
            <v>#DIV/0!</v>
          </cell>
          <cell r="AV27" t="e">
            <v>#DIV/0!</v>
          </cell>
          <cell r="AW27">
            <v>-1</v>
          </cell>
          <cell r="AX27">
            <v>0</v>
          </cell>
        </row>
        <row r="28">
          <cell r="A28" t="str">
            <v>Profit Before Tax</v>
          </cell>
          <cell r="B28">
            <v>1910</v>
          </cell>
          <cell r="C28">
            <v>2478</v>
          </cell>
          <cell r="D28">
            <v>3392</v>
          </cell>
          <cell r="E28">
            <v>3654</v>
          </cell>
          <cell r="F28">
            <v>3459</v>
          </cell>
          <cell r="G28">
            <v>4110</v>
          </cell>
          <cell r="H28">
            <v>4902</v>
          </cell>
          <cell r="I28">
            <v>4580</v>
          </cell>
          <cell r="J28">
            <v>5280</v>
          </cell>
          <cell r="K28">
            <v>7136</v>
          </cell>
          <cell r="L28">
            <v>7076</v>
          </cell>
          <cell r="M28">
            <v>3111.2408685000032</v>
          </cell>
          <cell r="N28">
            <v>5150.4757012499958</v>
          </cell>
          <cell r="O28">
            <v>4299.0530924825016</v>
          </cell>
          <cell r="P28">
            <v>0.19270072992700737</v>
          </cell>
          <cell r="Q28">
            <v>0.15283842794759828</v>
          </cell>
          <cell r="R28">
            <v>0.35151515151515156</v>
          </cell>
          <cell r="S28">
            <v>-8.4080717488789203E-3</v>
          </cell>
          <cell r="T28">
            <v>-0.56031078737987516</v>
          </cell>
          <cell r="U28">
            <v>0.65544100214045842</v>
          </cell>
          <cell r="V28">
            <v>-0.16530950889853879</v>
          </cell>
          <cell r="Y28" t="str">
            <v>Profit Before Tax</v>
          </cell>
          <cell r="Z28">
            <v>1924</v>
          </cell>
          <cell r="AA28">
            <v>1732</v>
          </cell>
          <cell r="AB28">
            <v>1885</v>
          </cell>
          <cell r="AC28">
            <v>1574</v>
          </cell>
          <cell r="AD28">
            <v>2088</v>
          </cell>
          <cell r="AE28">
            <v>2021.98</v>
          </cell>
          <cell r="AF28">
            <v>2559</v>
          </cell>
          <cell r="AG28">
            <v>2343</v>
          </cell>
          <cell r="AH28">
            <v>2463</v>
          </cell>
          <cell r="AI28">
            <v>2117</v>
          </cell>
          <cell r="AJ28">
            <v>2690</v>
          </cell>
          <cell r="AK28">
            <v>2590</v>
          </cell>
          <cell r="AL28">
            <v>3673</v>
          </cell>
          <cell r="AM28">
            <v>3463</v>
          </cell>
          <cell r="AN28">
            <v>4101</v>
          </cell>
          <cell r="AO28">
            <v>2975</v>
          </cell>
          <cell r="AP28">
            <v>2754</v>
          </cell>
          <cell r="AQ28">
            <v>357.24086850000322</v>
          </cell>
          <cell r="AS28">
            <v>0.57956472583380436</v>
          </cell>
          <cell r="AT28">
            <v>3111.2408685000032</v>
          </cell>
          <cell r="AU28">
            <v>0.50946969696969702</v>
          </cell>
          <cell r="AV28">
            <v>0.36542750929368029</v>
          </cell>
          <cell r="AW28">
            <v>9.2164027608607313E-2</v>
          </cell>
          <cell r="AX28">
            <v>2570.0579665372065</v>
          </cell>
        </row>
        <row r="29">
          <cell r="A29" t="str">
            <v>Taxes</v>
          </cell>
          <cell r="B29">
            <v>-521</v>
          </cell>
          <cell r="C29">
            <v>-655</v>
          </cell>
          <cell r="D29">
            <v>-901</v>
          </cell>
          <cell r="E29">
            <v>-943</v>
          </cell>
          <cell r="F29">
            <v>-955</v>
          </cell>
          <cell r="G29">
            <v>-1076</v>
          </cell>
          <cell r="H29">
            <v>-1289</v>
          </cell>
          <cell r="I29">
            <v>-1279</v>
          </cell>
          <cell r="J29">
            <v>-1439</v>
          </cell>
          <cell r="K29">
            <v>-1941</v>
          </cell>
          <cell r="L29">
            <v>-1981</v>
          </cell>
          <cell r="M29">
            <v>-840.0350344950009</v>
          </cell>
          <cell r="N29">
            <v>-1442.133196349999</v>
          </cell>
          <cell r="O29">
            <v>-1203.7348658951005</v>
          </cell>
          <cell r="P29">
            <v>0.19795539033457255</v>
          </cell>
          <cell r="Q29">
            <v>0.12509773260359647</v>
          </cell>
          <cell r="R29">
            <v>0.34885337039610831</v>
          </cell>
          <cell r="S29">
            <v>2.0607934054611032E-2</v>
          </cell>
          <cell r="T29">
            <v>-0.57595404619131707</v>
          </cell>
          <cell r="U29">
            <v>0.71675363184936458</v>
          </cell>
          <cell r="V29">
            <v>-0.1653095088985389</v>
          </cell>
          <cell r="Y29" t="str">
            <v>Taxes</v>
          </cell>
          <cell r="Z29">
            <v>-518</v>
          </cell>
          <cell r="AA29">
            <v>-425</v>
          </cell>
          <cell r="AB29">
            <v>-509</v>
          </cell>
          <cell r="AC29">
            <v>-446</v>
          </cell>
          <cell r="AD29">
            <v>-567</v>
          </cell>
          <cell r="AE29">
            <v>-509</v>
          </cell>
          <cell r="AF29">
            <v>-675</v>
          </cell>
          <cell r="AG29">
            <v>-614</v>
          </cell>
          <cell r="AH29">
            <v>-645</v>
          </cell>
          <cell r="AI29">
            <v>-634</v>
          </cell>
          <cell r="AJ29">
            <v>-715</v>
          </cell>
          <cell r="AK29">
            <v>-724</v>
          </cell>
          <cell r="AL29">
            <v>-1072</v>
          </cell>
          <cell r="AM29">
            <v>-869</v>
          </cell>
          <cell r="AN29">
            <v>-1158</v>
          </cell>
          <cell r="AO29">
            <v>-823</v>
          </cell>
          <cell r="AP29">
            <v>-620</v>
          </cell>
          <cell r="AQ29">
            <v>-220.0350344950009</v>
          </cell>
          <cell r="AS29">
            <v>0.58455325593134777</v>
          </cell>
          <cell r="AT29">
            <v>-840.0350344950009</v>
          </cell>
          <cell r="AU29">
            <v>0.49687282835302293</v>
          </cell>
          <cell r="AV29">
            <v>0.4993006993006992</v>
          </cell>
          <cell r="AW29">
            <v>0.10852713178294571</v>
          </cell>
          <cell r="AX29">
            <v>-710.97738032272969</v>
          </cell>
        </row>
        <row r="30">
          <cell r="A30" t="str">
            <v>Goodwill Amortisation</v>
          </cell>
          <cell r="B30">
            <v>0</v>
          </cell>
          <cell r="C30">
            <v>0</v>
          </cell>
          <cell r="D30">
            <v>0</v>
          </cell>
          <cell r="E30">
            <v>-229</v>
          </cell>
          <cell r="F30">
            <v>-254</v>
          </cell>
          <cell r="G30">
            <v>-265</v>
          </cell>
          <cell r="H30">
            <v>-29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Y30" t="str">
            <v>Goodwill Amortisation</v>
          </cell>
          <cell r="Z30">
            <v>-111</v>
          </cell>
          <cell r="AA30">
            <v>-120</v>
          </cell>
          <cell r="AB30">
            <v>-130</v>
          </cell>
          <cell r="AC30">
            <v>-124</v>
          </cell>
          <cell r="AD30">
            <v>-125</v>
          </cell>
          <cell r="AE30">
            <v>-140</v>
          </cell>
          <cell r="AF30">
            <v>-148</v>
          </cell>
          <cell r="AG30">
            <v>-151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Q30">
            <v>0</v>
          </cell>
          <cell r="AS30" t="e">
            <v>#DIV/0!</v>
          </cell>
          <cell r="AT30">
            <v>0</v>
          </cell>
          <cell r="AU30" t="e">
            <v>#DIV/0!</v>
          </cell>
          <cell r="AV30" t="e">
            <v>#DIV/0!</v>
          </cell>
          <cell r="AW30" t="e">
            <v>#DIV/0!</v>
          </cell>
          <cell r="AX30">
            <v>0</v>
          </cell>
          <cell r="BD30" t="str">
            <v>mstag:goodwillImpairment</v>
          </cell>
          <cell r="BE30">
            <v>6</v>
          </cell>
          <cell r="BF30" t="str">
            <v>ISO4217:GBP</v>
          </cell>
          <cell r="BG30" t="b">
            <v>1</v>
          </cell>
        </row>
        <row r="31">
          <cell r="A31" t="str">
            <v>Minorities &amp; Non-Equity Interests</v>
          </cell>
          <cell r="B31">
            <v>-45</v>
          </cell>
          <cell r="C31">
            <v>-52</v>
          </cell>
          <cell r="D31">
            <v>-46</v>
          </cell>
          <cell r="E31">
            <v>-36</v>
          </cell>
          <cell r="F31">
            <v>-20</v>
          </cell>
          <cell r="G31">
            <v>-25</v>
          </cell>
          <cell r="H31">
            <v>-46</v>
          </cell>
          <cell r="I31">
            <v>-47</v>
          </cell>
          <cell r="J31">
            <v>-394</v>
          </cell>
          <cell r="K31">
            <v>-624</v>
          </cell>
          <cell r="L31">
            <v>-678</v>
          </cell>
          <cell r="M31">
            <v>-622.31739932215953</v>
          </cell>
          <cell r="N31">
            <v>-909.03104778314491</v>
          </cell>
          <cell r="O31">
            <v>-949.47516536792159</v>
          </cell>
          <cell r="P31">
            <v>0.84000000000000008</v>
          </cell>
          <cell r="Q31">
            <v>7.3829787234042552</v>
          </cell>
          <cell r="R31">
            <v>0.58375634517766506</v>
          </cell>
          <cell r="S31">
            <v>8.6538461538461453E-2</v>
          </cell>
          <cell r="T31">
            <v>-8.2127729613334033E-2</v>
          </cell>
          <cell r="U31">
            <v>0.4607193190697858</v>
          </cell>
          <cell r="V31">
            <v>4.4491458991865906E-2</v>
          </cell>
          <cell r="Y31" t="str">
            <v>Minorities &amp; Non-Equity Interests</v>
          </cell>
          <cell r="Z31">
            <v>-25</v>
          </cell>
          <cell r="AA31">
            <v>-11</v>
          </cell>
          <cell r="AB31">
            <v>-9</v>
          </cell>
          <cell r="AC31">
            <v>-11</v>
          </cell>
          <cell r="AD31">
            <v>-13</v>
          </cell>
          <cell r="AE31">
            <v>-12</v>
          </cell>
          <cell r="AF31">
            <v>-20</v>
          </cell>
          <cell r="AG31">
            <v>-26</v>
          </cell>
          <cell r="AH31">
            <v>-20</v>
          </cell>
          <cell r="AI31">
            <v>-27</v>
          </cell>
          <cell r="AJ31">
            <v>-134</v>
          </cell>
          <cell r="AK31">
            <v>-260</v>
          </cell>
          <cell r="AL31">
            <v>-294</v>
          </cell>
          <cell r="AM31">
            <v>-330</v>
          </cell>
          <cell r="AN31">
            <v>-309</v>
          </cell>
          <cell r="AO31">
            <v>-369</v>
          </cell>
          <cell r="AP31">
            <v>-416</v>
          </cell>
          <cell r="AQ31">
            <v>-206.31739932215953</v>
          </cell>
          <cell r="AS31">
            <v>0.45575221238938052</v>
          </cell>
          <cell r="AT31">
            <v>-622.31739932215953</v>
          </cell>
          <cell r="AU31">
            <v>0.34010152284263961</v>
          </cell>
          <cell r="AV31">
            <v>1.1940298507462686</v>
          </cell>
          <cell r="AW31">
            <v>5.7</v>
          </cell>
          <cell r="AX31">
            <v>-309</v>
          </cell>
          <cell r="BD31" t="str">
            <v>mstag:minorityInterestsInNetIncome</v>
          </cell>
          <cell r="BE31">
            <v>6</v>
          </cell>
          <cell r="BF31" t="str">
            <v>ISO4217:GBP</v>
          </cell>
          <cell r="BG31" t="b">
            <v>1</v>
          </cell>
        </row>
        <row r="32">
          <cell r="A32" t="str">
            <v>Net Attributable Profit to Ordinary Shareholders</v>
          </cell>
          <cell r="B32">
            <v>1344</v>
          </cell>
          <cell r="C32">
            <v>1771</v>
          </cell>
          <cell r="D32">
            <v>2445</v>
          </cell>
          <cell r="E32">
            <v>2446</v>
          </cell>
          <cell r="F32">
            <v>2230</v>
          </cell>
          <cell r="G32">
            <v>2744</v>
          </cell>
          <cell r="H32">
            <v>3268</v>
          </cell>
          <cell r="I32">
            <v>3254</v>
          </cell>
          <cell r="J32">
            <v>3447</v>
          </cell>
          <cell r="K32">
            <v>4571</v>
          </cell>
          <cell r="L32">
            <v>4417</v>
          </cell>
          <cell r="M32">
            <v>1648.8884346828431</v>
          </cell>
          <cell r="N32">
            <v>2799.3114571168521</v>
          </cell>
          <cell r="O32">
            <v>2145.8430612194798</v>
          </cell>
          <cell r="P32">
            <v>0.19096209912536444</v>
          </cell>
          <cell r="Q32">
            <v>5.9311616472034423E-2</v>
          </cell>
          <cell r="R32">
            <v>0.32608064984044094</v>
          </cell>
          <cell r="S32">
            <v>-3.3690658499234249E-2</v>
          </cell>
          <cell r="T32">
            <v>-0.6266949434723017</v>
          </cell>
          <cell r="U32">
            <v>0.69769609528208498</v>
          </cell>
          <cell r="V32">
            <v>-0.23343897451497286</v>
          </cell>
          <cell r="Y32" t="str">
            <v>Net Attributable Profit to Ordinary Shareholders</v>
          </cell>
          <cell r="Z32">
            <v>1270</v>
          </cell>
          <cell r="AA32">
            <v>1176</v>
          </cell>
          <cell r="AB32">
            <v>1237</v>
          </cell>
          <cell r="AC32">
            <v>993</v>
          </cell>
          <cell r="AD32">
            <v>1383</v>
          </cell>
          <cell r="AE32">
            <v>1360.98</v>
          </cell>
          <cell r="AF32">
            <v>1716</v>
          </cell>
          <cell r="AG32">
            <v>1552</v>
          </cell>
          <cell r="AH32">
            <v>1798</v>
          </cell>
          <cell r="AI32">
            <v>1456</v>
          </cell>
          <cell r="AJ32">
            <v>1841</v>
          </cell>
          <cell r="AK32">
            <v>1606</v>
          </cell>
          <cell r="AL32">
            <v>2307</v>
          </cell>
          <cell r="AM32">
            <v>2264</v>
          </cell>
          <cell r="AN32">
            <v>2634</v>
          </cell>
          <cell r="AO32">
            <v>1783</v>
          </cell>
          <cell r="AP32">
            <v>1718</v>
          </cell>
          <cell r="AQ32">
            <v>-69.111565317156874</v>
          </cell>
          <cell r="AS32">
            <v>0.59633235227530001</v>
          </cell>
          <cell r="AT32">
            <v>1648.8884346828431</v>
          </cell>
          <cell r="AU32">
            <v>0.53408761241659419</v>
          </cell>
          <cell r="AV32">
            <v>0.25312330255296045</v>
          </cell>
          <cell r="AW32">
            <v>2.391546162402669E-2</v>
          </cell>
          <cell r="AX32">
            <v>1550.0805862144769</v>
          </cell>
        </row>
        <row r="33">
          <cell r="A33" t="str">
            <v xml:space="preserve">Dividends Paid Out </v>
          </cell>
          <cell r="B33">
            <v>-646</v>
          </cell>
          <cell r="C33">
            <v>-746</v>
          </cell>
          <cell r="D33">
            <v>-927</v>
          </cell>
          <cell r="E33">
            <v>-1110</v>
          </cell>
          <cell r="F33">
            <v>-1206</v>
          </cell>
          <cell r="G33">
            <v>-1340</v>
          </cell>
          <cell r="H33">
            <v>-1529</v>
          </cell>
          <cell r="I33">
            <v>-1529</v>
          </cell>
          <cell r="J33">
            <v>-1687</v>
          </cell>
          <cell r="K33">
            <v>-1973</v>
          </cell>
          <cell r="L33">
            <v>-2253</v>
          </cell>
          <cell r="M33">
            <v>-1438</v>
          </cell>
          <cell r="N33">
            <v>0</v>
          </cell>
          <cell r="O33">
            <v>0</v>
          </cell>
          <cell r="P33">
            <v>0.14104477611940291</v>
          </cell>
          <cell r="Q33">
            <v>0.10333551340745584</v>
          </cell>
          <cell r="R33">
            <v>0.16953171310017789</v>
          </cell>
          <cell r="S33">
            <v>0.14191586416624435</v>
          </cell>
          <cell r="T33">
            <v>-0.36173990235241904</v>
          </cell>
          <cell r="U33">
            <v>-1</v>
          </cell>
          <cell r="V33" t="e">
            <v>#DIV/0!</v>
          </cell>
          <cell r="Y33" t="str">
            <v xml:space="preserve">Dividends Paid Out </v>
          </cell>
          <cell r="Z33">
            <v>-383</v>
          </cell>
          <cell r="AA33">
            <v>-727</v>
          </cell>
          <cell r="AB33">
            <v>-419</v>
          </cell>
          <cell r="AC33">
            <v>-787</v>
          </cell>
          <cell r="AD33">
            <v>-457</v>
          </cell>
          <cell r="AE33">
            <v>-883</v>
          </cell>
          <cell r="AF33">
            <v>-528</v>
          </cell>
          <cell r="AG33">
            <v>-1001</v>
          </cell>
          <cell r="AH33">
            <v>-528</v>
          </cell>
          <cell r="AI33">
            <v>-1001</v>
          </cell>
          <cell r="AJ33">
            <v>-582</v>
          </cell>
          <cell r="AK33">
            <v>-1105</v>
          </cell>
          <cell r="AL33">
            <v>-666</v>
          </cell>
          <cell r="AM33">
            <v>-1307</v>
          </cell>
          <cell r="AN33">
            <v>-731</v>
          </cell>
          <cell r="AO33">
            <v>-1522</v>
          </cell>
          <cell r="AP33">
            <v>-1438</v>
          </cell>
          <cell r="AQ33">
            <v>0</v>
          </cell>
          <cell r="AT33">
            <v>-1438</v>
          </cell>
          <cell r="AX33">
            <v>-731</v>
          </cell>
        </row>
        <row r="34">
          <cell r="A34" t="str">
            <v>Retained Earnings</v>
          </cell>
          <cell r="B34">
            <v>698</v>
          </cell>
          <cell r="C34">
            <v>1025</v>
          </cell>
          <cell r="D34">
            <v>1518</v>
          </cell>
          <cell r="E34">
            <v>1336</v>
          </cell>
          <cell r="F34">
            <v>1024</v>
          </cell>
          <cell r="G34">
            <v>1404</v>
          </cell>
          <cell r="H34">
            <v>1739</v>
          </cell>
          <cell r="I34">
            <v>1725</v>
          </cell>
          <cell r="J34">
            <v>1760</v>
          </cell>
          <cell r="K34">
            <v>2598</v>
          </cell>
          <cell r="L34">
            <v>2164</v>
          </cell>
          <cell r="M34">
            <v>210.88843468284313</v>
          </cell>
          <cell r="N34">
            <v>2799.3114571168521</v>
          </cell>
          <cell r="O34">
            <v>2145.8430612194798</v>
          </cell>
          <cell r="P34">
            <v>0.23860398860398857</v>
          </cell>
          <cell r="Q34">
            <v>2.0289855072463725E-2</v>
          </cell>
          <cell r="R34">
            <v>0.47613636363636358</v>
          </cell>
          <cell r="S34">
            <v>-0.16705157813702853</v>
          </cell>
          <cell r="T34">
            <v>-0.90254693406522957</v>
          </cell>
          <cell r="U34">
            <v>12.273897458278165</v>
          </cell>
          <cell r="V34">
            <v>-0.23343897451497286</v>
          </cell>
          <cell r="Y34" t="str">
            <v>Retained Earnings</v>
          </cell>
          <cell r="Z34">
            <v>887</v>
          </cell>
          <cell r="AA34">
            <v>449</v>
          </cell>
          <cell r="AB34">
            <v>818</v>
          </cell>
          <cell r="AC34">
            <v>206</v>
          </cell>
          <cell r="AD34">
            <v>926</v>
          </cell>
          <cell r="AE34">
            <v>477.98</v>
          </cell>
          <cell r="AF34">
            <v>1188</v>
          </cell>
          <cell r="AG34">
            <v>551</v>
          </cell>
          <cell r="AH34">
            <v>1270</v>
          </cell>
          <cell r="AI34">
            <v>455</v>
          </cell>
          <cell r="AJ34">
            <v>1259</v>
          </cell>
          <cell r="AK34">
            <v>501</v>
          </cell>
          <cell r="AL34">
            <v>1641</v>
          </cell>
          <cell r="AM34">
            <v>957</v>
          </cell>
          <cell r="AN34">
            <v>1903</v>
          </cell>
          <cell r="AO34">
            <v>261</v>
          </cell>
          <cell r="AP34">
            <v>280</v>
          </cell>
          <cell r="AQ34">
            <v>-280</v>
          </cell>
          <cell r="AX34">
            <v>819.08058621447685</v>
          </cell>
        </row>
        <row r="35">
          <cell r="A35" t="str">
            <v>Tax rate</v>
          </cell>
          <cell r="B35">
            <v>-0.27277486910994764</v>
          </cell>
          <cell r="C35">
            <v>-0.26432606941081516</v>
          </cell>
          <cell r="D35">
            <v>-0.265625</v>
          </cell>
          <cell r="E35">
            <v>-0.25807334428024081</v>
          </cell>
          <cell r="F35">
            <v>-0.27609135588320322</v>
          </cell>
          <cell r="G35">
            <v>-0.26180048661800487</v>
          </cell>
          <cell r="H35">
            <v>-0.26295389636882904</v>
          </cell>
          <cell r="I35">
            <v>-0.2792576419213974</v>
          </cell>
          <cell r="J35">
            <v>-0.27253787878787877</v>
          </cell>
          <cell r="K35">
            <v>-0.2720011210762332</v>
          </cell>
          <cell r="L35">
            <v>-0.27996042962125495</v>
          </cell>
          <cell r="M35">
            <v>-0.27</v>
          </cell>
          <cell r="N35">
            <v>-0.28000000000000003</v>
          </cell>
          <cell r="O35">
            <v>-0.28000000000000003</v>
          </cell>
          <cell r="AJ35">
            <v>-0.26579925650557623</v>
          </cell>
          <cell r="AK35">
            <v>-0.27953667953667954</v>
          </cell>
          <cell r="AL35">
            <v>-0.29185951538252108</v>
          </cell>
          <cell r="AM35">
            <v>-0.25093849263644241</v>
          </cell>
          <cell r="AN35">
            <v>-0.28237015362106804</v>
          </cell>
          <cell r="AO35">
            <v>-0.27663865546218486</v>
          </cell>
          <cell r="AP35">
            <v>-0.22512708787218591</v>
          </cell>
          <cell r="AQ35">
            <v>-0.61592906606372477</v>
          </cell>
          <cell r="AX35">
            <v>-0.27663865546218486</v>
          </cell>
        </row>
        <row r="36">
          <cell r="A36" t="str">
            <v>Memorandum Items for Model</v>
          </cell>
        </row>
        <row r="37">
          <cell r="A37" t="str">
            <v>Total other income</v>
          </cell>
          <cell r="B37">
            <v>339</v>
          </cell>
          <cell r="C37">
            <v>287</v>
          </cell>
          <cell r="D37">
            <v>353</v>
          </cell>
          <cell r="E37">
            <v>428</v>
          </cell>
          <cell r="F37">
            <v>364</v>
          </cell>
          <cell r="G37">
            <v>490</v>
          </cell>
          <cell r="H37">
            <v>644</v>
          </cell>
          <cell r="I37">
            <v>1158</v>
          </cell>
          <cell r="J37">
            <v>1005</v>
          </cell>
          <cell r="K37">
            <v>1133</v>
          </cell>
          <cell r="L37">
            <v>1384</v>
          </cell>
          <cell r="M37">
            <v>561.85900000000004</v>
          </cell>
          <cell r="N37">
            <v>837.50222000000008</v>
          </cell>
          <cell r="O37">
            <v>1174.3838175999999</v>
          </cell>
          <cell r="Y37" t="str">
            <v>Total other income</v>
          </cell>
          <cell r="AH37">
            <v>369</v>
          </cell>
          <cell r="AI37">
            <v>789</v>
          </cell>
          <cell r="AJ37">
            <v>422</v>
          </cell>
          <cell r="AK37">
            <v>583</v>
          </cell>
          <cell r="AL37">
            <v>420</v>
          </cell>
          <cell r="AM37">
            <v>713</v>
          </cell>
          <cell r="AN37">
            <v>496</v>
          </cell>
          <cell r="AO37">
            <v>888</v>
          </cell>
        </row>
        <row r="38">
          <cell r="A38" t="str">
            <v>Insurance profit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-217</v>
          </cell>
          <cell r="J38">
            <v>227</v>
          </cell>
          <cell r="K38">
            <v>485</v>
          </cell>
          <cell r="L38">
            <v>519</v>
          </cell>
          <cell r="M38">
            <v>945.60506250000003</v>
          </cell>
          <cell r="N38">
            <v>498.10955937499989</v>
          </cell>
          <cell r="O38">
            <v>522.17018946874998</v>
          </cell>
          <cell r="Y38" t="str">
            <v>Insurance profit</v>
          </cell>
          <cell r="AH38">
            <v>147</v>
          </cell>
          <cell r="AI38">
            <v>-364</v>
          </cell>
          <cell r="AJ38">
            <v>84</v>
          </cell>
          <cell r="AK38">
            <v>143</v>
          </cell>
          <cell r="AL38">
            <v>277</v>
          </cell>
          <cell r="AM38">
            <v>208</v>
          </cell>
          <cell r="AN38">
            <v>194</v>
          </cell>
          <cell r="AO38">
            <v>325</v>
          </cell>
        </row>
        <row r="39">
          <cell r="A39" t="str">
            <v xml:space="preserve">Tax rate (%) </v>
          </cell>
          <cell r="B39">
            <v>0.27277486910994764</v>
          </cell>
          <cell r="C39">
            <v>0.26432606941081516</v>
          </cell>
          <cell r="D39">
            <v>0.265625</v>
          </cell>
          <cell r="E39">
            <v>0.25807334428024081</v>
          </cell>
          <cell r="F39">
            <v>0.27609135588320322</v>
          </cell>
          <cell r="G39">
            <v>0.26180048661800487</v>
          </cell>
          <cell r="H39">
            <v>0.26295389636882904</v>
          </cell>
          <cell r="I39">
            <v>0.2792576419213974</v>
          </cell>
          <cell r="J39">
            <v>0.27253787878787877</v>
          </cell>
          <cell r="K39">
            <v>0.2720011210762332</v>
          </cell>
          <cell r="L39">
            <v>0.27996042962125495</v>
          </cell>
          <cell r="M39">
            <v>0.27</v>
          </cell>
          <cell r="N39">
            <v>0.28000000000000003</v>
          </cell>
          <cell r="O39">
            <v>0.28000000000000003</v>
          </cell>
          <cell r="BD39" t="str">
            <v>mstag:statutoryTaxRate</v>
          </cell>
          <cell r="BE39">
            <v>0</v>
          </cell>
          <cell r="BF39" t="str">
            <v>ms_eqr_gcim_Decimal:ms_eqr_gcim_decimal</v>
          </cell>
          <cell r="BG39" t="b">
            <v>0</v>
          </cell>
        </row>
        <row r="40">
          <cell r="A40" t="str">
            <v>Total Exceptionals (£m)</v>
          </cell>
          <cell r="B40">
            <v>-3</v>
          </cell>
          <cell r="C40">
            <v>-138</v>
          </cell>
          <cell r="D40">
            <v>214</v>
          </cell>
          <cell r="E40">
            <v>-4</v>
          </cell>
          <cell r="F40">
            <v>-3</v>
          </cell>
          <cell r="G40">
            <v>4</v>
          </cell>
          <cell r="H40">
            <v>45</v>
          </cell>
          <cell r="I40">
            <v>45</v>
          </cell>
          <cell r="J40">
            <v>0</v>
          </cell>
          <cell r="K40">
            <v>588</v>
          </cell>
          <cell r="L40">
            <v>194.5</v>
          </cell>
          <cell r="M40">
            <v>181</v>
          </cell>
          <cell r="N40">
            <v>0</v>
          </cell>
          <cell r="O40">
            <v>0</v>
          </cell>
          <cell r="BD40" t="str">
            <v>mstag:incomeLossFromExtraordinaryItemsPretax</v>
          </cell>
          <cell r="BE40">
            <v>6</v>
          </cell>
          <cell r="BF40" t="str">
            <v>ISO4217:GBP</v>
          </cell>
          <cell r="BG40" t="b">
            <v>0</v>
          </cell>
        </row>
        <row r="41">
          <cell r="A41" t="str">
            <v>Tax on Exceptionals</v>
          </cell>
          <cell r="B41">
            <v>-0.81832460732984291</v>
          </cell>
          <cell r="C41">
            <v>-36.47699757869249</v>
          </cell>
          <cell r="D41">
            <v>56.84375</v>
          </cell>
          <cell r="E41">
            <v>-1.0322933771209633</v>
          </cell>
          <cell r="F41">
            <v>-0.82827406764960965</v>
          </cell>
          <cell r="G41">
            <v>1.0472019464720195</v>
          </cell>
          <cell r="H41">
            <v>11.832925336597308</v>
          </cell>
          <cell r="I41">
            <v>12.566593886462883</v>
          </cell>
          <cell r="J41">
            <v>0</v>
          </cell>
          <cell r="K41">
            <v>159.93665919282512</v>
          </cell>
          <cell r="L41">
            <v>54.452303561334084</v>
          </cell>
          <cell r="M41">
            <v>48.870000000000005</v>
          </cell>
          <cell r="N41">
            <v>0</v>
          </cell>
          <cell r="O41">
            <v>0</v>
          </cell>
          <cell r="BD41" t="str">
            <v>mstag:taxOnIncomeLossFromExtraordinaryItems</v>
          </cell>
          <cell r="BE41">
            <v>6</v>
          </cell>
          <cell r="BF41" t="str">
            <v>ISO4217:GBP</v>
          </cell>
          <cell r="BG41" t="b">
            <v>0</v>
          </cell>
        </row>
        <row r="42">
          <cell r="A42" t="str">
            <v>Tax excluding exceptionals</v>
          </cell>
          <cell r="B42">
            <v>-521.81832460732983</v>
          </cell>
          <cell r="C42">
            <v>-691.47699757869248</v>
          </cell>
          <cell r="D42">
            <v>-844.15625</v>
          </cell>
          <cell r="E42">
            <v>-944.03229337712094</v>
          </cell>
          <cell r="F42">
            <v>-955.82827406764966</v>
          </cell>
          <cell r="G42">
            <v>-1074.9527980535279</v>
          </cell>
          <cell r="H42">
            <v>-1277.1670746634027</v>
          </cell>
          <cell r="I42">
            <v>-1266.4334061135371</v>
          </cell>
          <cell r="J42">
            <v>-1439</v>
          </cell>
          <cell r="K42">
            <v>-1781.0633408071749</v>
          </cell>
          <cell r="L42">
            <v>-1926.547696438666</v>
          </cell>
          <cell r="M42">
            <v>-791.1650344950009</v>
          </cell>
          <cell r="N42">
            <v>-1442.133196349999</v>
          </cell>
          <cell r="O42">
            <v>-1203.7348658951005</v>
          </cell>
          <cell r="BD42" t="str">
            <v>mstag:taxExpenseIncome</v>
          </cell>
          <cell r="BE42">
            <v>6</v>
          </cell>
          <cell r="BF42" t="str">
            <v>ISO4217:GBP</v>
          </cell>
          <cell r="BG42" t="b">
            <v>1</v>
          </cell>
        </row>
        <row r="43">
          <cell r="A43" t="str">
            <v>Unrecorded Goodwill</v>
          </cell>
          <cell r="E43" t="str">
            <v>ND</v>
          </cell>
          <cell r="F43" t="str">
            <v>ND</v>
          </cell>
          <cell r="G43" t="str">
            <v>ND</v>
          </cell>
          <cell r="H43" t="str">
            <v>ND</v>
          </cell>
          <cell r="I43" t="str">
            <v>ND</v>
          </cell>
          <cell r="J43" t="str">
            <v>ND</v>
          </cell>
          <cell r="K43" t="str">
            <v>ND</v>
          </cell>
          <cell r="L43" t="str">
            <v>ND</v>
          </cell>
          <cell r="M43" t="str">
            <v>ND</v>
          </cell>
          <cell r="N43" t="str">
            <v>ND</v>
          </cell>
          <cell r="O43" t="str">
            <v>ND</v>
          </cell>
          <cell r="BD43" t="str">
            <v>mstag:unrecordedGoodwillFromPoolingAndAmortizedOrWrittenOffGoodwill</v>
          </cell>
          <cell r="BE43">
            <v>6</v>
          </cell>
          <cell r="BF43" t="str">
            <v>ISO4217:GBP</v>
          </cell>
          <cell r="BG43" t="b">
            <v>0</v>
          </cell>
        </row>
        <row r="44">
          <cell r="A44" t="str">
            <v>Per share data (£)</v>
          </cell>
          <cell r="B44">
            <v>1998</v>
          </cell>
          <cell r="C44">
            <v>1999</v>
          </cell>
          <cell r="D44">
            <v>2000</v>
          </cell>
          <cell r="E44" t="str">
            <v>2001</v>
          </cell>
          <cell r="F44">
            <v>2002</v>
          </cell>
          <cell r="G44">
            <v>2003</v>
          </cell>
          <cell r="H44">
            <v>2004</v>
          </cell>
          <cell r="I44" t="str">
            <v>2004I</v>
          </cell>
          <cell r="J44">
            <v>2005</v>
          </cell>
          <cell r="K44">
            <v>2006</v>
          </cell>
          <cell r="L44">
            <v>2007</v>
          </cell>
          <cell r="M44" t="str">
            <v>2008E</v>
          </cell>
          <cell r="N44" t="str">
            <v>2009E</v>
          </cell>
          <cell r="O44" t="str">
            <v>2010E</v>
          </cell>
          <cell r="P44" t="str">
            <v>04/03</v>
          </cell>
          <cell r="Q44" t="str">
            <v>05/04</v>
          </cell>
          <cell r="R44" t="str">
            <v>06/05</v>
          </cell>
          <cell r="S44" t="str">
            <v>07/06</v>
          </cell>
          <cell r="T44" t="str">
            <v>08E/07</v>
          </cell>
          <cell r="U44" t="str">
            <v>09E/08E</v>
          </cell>
          <cell r="V44" t="str">
            <v>09E/08E</v>
          </cell>
          <cell r="Y44" t="str">
            <v>Per share data (£)</v>
          </cell>
          <cell r="Z44" t="str">
            <v>1H01</v>
          </cell>
          <cell r="AA44" t="str">
            <v>2H01</v>
          </cell>
          <cell r="AB44" t="str">
            <v>1H02</v>
          </cell>
          <cell r="AC44" t="str">
            <v>2H02</v>
          </cell>
          <cell r="AD44" t="str">
            <v>1H03</v>
          </cell>
          <cell r="AE44" t="str">
            <v>2H03</v>
          </cell>
          <cell r="AF44" t="str">
            <v>1H04</v>
          </cell>
          <cell r="AG44" t="str">
            <v>2H04</v>
          </cell>
          <cell r="AH44" t="str">
            <v>1H04</v>
          </cell>
          <cell r="AI44" t="str">
            <v>2H04</v>
          </cell>
          <cell r="AJ44" t="str">
            <v>1H05</v>
          </cell>
          <cell r="AK44" t="str">
            <v>2H05</v>
          </cell>
          <cell r="AL44" t="str">
            <v>1H06</v>
          </cell>
          <cell r="AM44" t="str">
            <v>2H06</v>
          </cell>
          <cell r="AN44" t="str">
            <v>1H07</v>
          </cell>
          <cell r="AO44" t="str">
            <v>2H07</v>
          </cell>
          <cell r="AP44" t="str">
            <v>1H08</v>
          </cell>
          <cell r="AQ44" t="str">
            <v>2H08</v>
          </cell>
          <cell r="AX44" t="str">
            <v>1H08</v>
          </cell>
        </row>
        <row r="45">
          <cell r="A45" t="str">
            <v>Number of shares (start)</v>
          </cell>
          <cell r="E45">
            <v>6644</v>
          </cell>
          <cell r="F45">
            <v>6668</v>
          </cell>
          <cell r="G45">
            <v>6576</v>
          </cell>
          <cell r="H45">
            <v>6564</v>
          </cell>
          <cell r="I45">
            <v>6564</v>
          </cell>
          <cell r="J45">
            <v>6454</v>
          </cell>
          <cell r="K45">
            <v>6490</v>
          </cell>
          <cell r="L45">
            <v>6535</v>
          </cell>
          <cell r="M45">
            <v>6600</v>
          </cell>
          <cell r="N45">
            <v>12727.75</v>
          </cell>
          <cell r="O45">
            <v>15996.436548115376</v>
          </cell>
          <cell r="Q45">
            <v>660</v>
          </cell>
          <cell r="Y45" t="str">
            <v>Number of shares (start)</v>
          </cell>
          <cell r="AP45">
            <v>6601</v>
          </cell>
        </row>
        <row r="46">
          <cell r="A46" t="str">
            <v xml:space="preserve">New Shares Issued </v>
          </cell>
          <cell r="E46">
            <v>44</v>
          </cell>
          <cell r="F46">
            <v>28</v>
          </cell>
          <cell r="G46">
            <v>36</v>
          </cell>
          <cell r="H46">
            <v>28</v>
          </cell>
          <cell r="I46">
            <v>28</v>
          </cell>
          <cell r="J46">
            <v>36</v>
          </cell>
          <cell r="K46">
            <v>44</v>
          </cell>
          <cell r="L46">
            <v>363.55250999999998</v>
          </cell>
          <cell r="M46">
            <v>6164</v>
          </cell>
          <cell r="N46">
            <v>40</v>
          </cell>
          <cell r="O46">
            <v>40</v>
          </cell>
          <cell r="Q46">
            <v>2772</v>
          </cell>
          <cell r="Y46" t="str">
            <v xml:space="preserve">New Shares Issued </v>
          </cell>
          <cell r="AP46">
            <v>0</v>
          </cell>
        </row>
        <row r="47">
          <cell r="A47" t="str">
            <v xml:space="preserve">Shares Repurchased </v>
          </cell>
          <cell r="E47">
            <v>-20</v>
          </cell>
          <cell r="F47">
            <v>-120</v>
          </cell>
          <cell r="G47">
            <v>-48</v>
          </cell>
          <cell r="H47">
            <v>-140</v>
          </cell>
          <cell r="I47">
            <v>-140</v>
          </cell>
          <cell r="J47">
            <v>0</v>
          </cell>
          <cell r="K47">
            <v>0</v>
          </cell>
          <cell r="L47">
            <v>-299.55250999999998</v>
          </cell>
          <cell r="M47">
            <v>-37.25</v>
          </cell>
          <cell r="N47">
            <v>0</v>
          </cell>
          <cell r="O47">
            <v>0</v>
          </cell>
          <cell r="P47">
            <v>52.623591150063753</v>
          </cell>
          <cell r="Y47" t="str">
            <v xml:space="preserve">Shares Repurchased </v>
          </cell>
          <cell r="AP47">
            <v>-37</v>
          </cell>
        </row>
        <row r="48">
          <cell r="A48" t="str">
            <v>Staff Shares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2.0405939068577963</v>
          </cell>
          <cell r="Y48" t="str">
            <v>Staff Shares</v>
          </cell>
          <cell r="AP48">
            <v>4</v>
          </cell>
        </row>
        <row r="49">
          <cell r="A49" t="str">
            <v>Number of shares (y/e)</v>
          </cell>
          <cell r="E49">
            <v>6669</v>
          </cell>
          <cell r="F49">
            <v>6577</v>
          </cell>
          <cell r="G49">
            <v>6565</v>
          </cell>
          <cell r="H49">
            <v>6453</v>
          </cell>
          <cell r="I49">
            <v>6453</v>
          </cell>
          <cell r="J49">
            <v>6490</v>
          </cell>
          <cell r="K49">
            <v>6535</v>
          </cell>
          <cell r="L49">
            <v>6600</v>
          </cell>
          <cell r="M49">
            <v>12727.75</v>
          </cell>
          <cell r="N49">
            <v>15996.436548115376</v>
          </cell>
          <cell r="O49">
            <v>16037.436548115376</v>
          </cell>
          <cell r="P49">
            <v>158.80000000000001</v>
          </cell>
          <cell r="R49">
            <v>0.83426443202979506</v>
          </cell>
          <cell r="Y49" t="str">
            <v>Number of shares (y/e)</v>
          </cell>
          <cell r="AN49">
            <v>6545</v>
          </cell>
          <cell r="AP49">
            <v>6568</v>
          </cell>
          <cell r="BD49" t="str">
            <v>mstag:periodEnd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</row>
        <row r="50">
          <cell r="A50" t="str">
            <v xml:space="preserve"> - dilution</v>
          </cell>
          <cell r="E50">
            <v>67</v>
          </cell>
          <cell r="F50">
            <v>47</v>
          </cell>
          <cell r="G50">
            <v>31</v>
          </cell>
          <cell r="H50">
            <v>33</v>
          </cell>
          <cell r="I50">
            <v>124</v>
          </cell>
          <cell r="J50">
            <v>149</v>
          </cell>
          <cell r="K50">
            <v>150</v>
          </cell>
          <cell r="L50">
            <v>177</v>
          </cell>
          <cell r="M50">
            <v>178</v>
          </cell>
          <cell r="N50">
            <v>178</v>
          </cell>
          <cell r="O50">
            <v>178</v>
          </cell>
          <cell r="Q50">
            <v>7.4827586206896548</v>
          </cell>
          <cell r="R50">
            <v>8.3461538461538467</v>
          </cell>
          <cell r="Y50" t="str">
            <v xml:space="preserve"> - dilution</v>
          </cell>
          <cell r="AP50">
            <v>191</v>
          </cell>
        </row>
        <row r="51">
          <cell r="A51" t="str">
            <v>Number of Shares (y/e, fd)</v>
          </cell>
          <cell r="E51">
            <v>6736</v>
          </cell>
          <cell r="F51">
            <v>6624</v>
          </cell>
          <cell r="G51">
            <v>6596</v>
          </cell>
          <cell r="H51">
            <v>6486</v>
          </cell>
          <cell r="I51">
            <v>6577</v>
          </cell>
          <cell r="J51">
            <v>6639</v>
          </cell>
          <cell r="K51">
            <v>6685</v>
          </cell>
          <cell r="L51">
            <v>6777</v>
          </cell>
          <cell r="M51">
            <v>12905.75</v>
          </cell>
          <cell r="N51">
            <v>16174.436548115376</v>
          </cell>
          <cell r="O51">
            <v>16215.436548115376</v>
          </cell>
          <cell r="Y51" t="str">
            <v>Number of Shares (y/e, fd)</v>
          </cell>
          <cell r="AJ51">
            <v>6608</v>
          </cell>
          <cell r="AP51">
            <v>6759</v>
          </cell>
          <cell r="BD51" t="str">
            <v>mstag:periodEndDilutedSharesOutstanding</v>
          </cell>
          <cell r="BE51">
            <v>6</v>
          </cell>
          <cell r="BF51" t="str">
            <v>ms_eqr_gcim_Decimal:ms_eqr_gcim_decimal</v>
          </cell>
          <cell r="BG51" t="b">
            <v>0</v>
          </cell>
        </row>
        <row r="52">
          <cell r="A52" t="str">
            <v>Number of shares (current)</v>
          </cell>
          <cell r="L52">
            <v>6606</v>
          </cell>
          <cell r="P52">
            <v>9663.875</v>
          </cell>
          <cell r="BD52" t="str">
            <v>mstag:currentBasicSharesOutstanding</v>
          </cell>
          <cell r="BE52">
            <v>6</v>
          </cell>
          <cell r="BF52" t="str">
            <v>ms_eqr_gcim_Decimal:ms_eqr_gcim_decimal</v>
          </cell>
          <cell r="BG52" t="b">
            <v>0</v>
          </cell>
        </row>
        <row r="53">
          <cell r="A53" t="str">
            <v>Number of shares (avg)</v>
          </cell>
          <cell r="D53">
            <v>6055</v>
          </cell>
          <cell r="E53">
            <v>6651</v>
          </cell>
          <cell r="F53">
            <v>6626</v>
          </cell>
          <cell r="G53">
            <v>6483</v>
          </cell>
          <cell r="H53">
            <v>6381</v>
          </cell>
          <cell r="I53">
            <v>6381</v>
          </cell>
          <cell r="J53">
            <v>6337</v>
          </cell>
          <cell r="K53">
            <v>6357</v>
          </cell>
          <cell r="L53">
            <v>6410</v>
          </cell>
          <cell r="M53">
            <v>7502.875</v>
          </cell>
          <cell r="N53">
            <v>15996.436548115376</v>
          </cell>
          <cell r="O53">
            <v>16016.936548115376</v>
          </cell>
          <cell r="Q53">
            <v>-6.8954709293214123E-3</v>
          </cell>
          <cell r="R53">
            <v>3.1560675398454308E-3</v>
          </cell>
          <cell r="S53">
            <v>8.3372660059777282E-3</v>
          </cell>
          <cell r="T53">
            <v>0.17049531981279253</v>
          </cell>
          <cell r="U53">
            <v>1.13204092406116</v>
          </cell>
          <cell r="V53">
            <v>1.2815354181126004E-3</v>
          </cell>
          <cell r="Y53" t="str">
            <v>Number of shares (avg)</v>
          </cell>
          <cell r="AB53">
            <v>6656</v>
          </cell>
          <cell r="AC53">
            <v>6599</v>
          </cell>
          <cell r="AD53">
            <v>6488</v>
          </cell>
          <cell r="AJ53">
            <v>6337</v>
          </cell>
          <cell r="AL53">
            <v>6353</v>
          </cell>
          <cell r="AM53">
            <v>6450</v>
          </cell>
          <cell r="AN53">
            <v>6356</v>
          </cell>
          <cell r="AP53">
            <v>6369</v>
          </cell>
          <cell r="AX53">
            <v>6600</v>
          </cell>
          <cell r="BD53" t="str">
            <v>mstag:averageBasicSharesOutstanding</v>
          </cell>
          <cell r="BE53">
            <v>6</v>
          </cell>
          <cell r="BF53" t="str">
            <v>ms_eqr_gcim_Decimal:ms_eqr_gcim_decimal</v>
          </cell>
          <cell r="BG53" t="b">
            <v>0</v>
          </cell>
        </row>
        <row r="54">
          <cell r="A54" t="str">
            <v xml:space="preserve"> - dilution</v>
          </cell>
          <cell r="D54">
            <v>62</v>
          </cell>
          <cell r="E54">
            <v>67</v>
          </cell>
          <cell r="F54">
            <v>47</v>
          </cell>
          <cell r="G54">
            <v>31</v>
          </cell>
          <cell r="H54">
            <v>33</v>
          </cell>
          <cell r="I54">
            <v>124</v>
          </cell>
          <cell r="J54">
            <v>149</v>
          </cell>
          <cell r="K54">
            <v>150</v>
          </cell>
          <cell r="L54">
            <v>177</v>
          </cell>
          <cell r="M54">
            <v>178</v>
          </cell>
          <cell r="N54">
            <v>178</v>
          </cell>
          <cell r="O54">
            <v>178</v>
          </cell>
          <cell r="Q54">
            <v>0.20161290322580649</v>
          </cell>
          <cell r="R54">
            <v>6.7114093959732557E-3</v>
          </cell>
          <cell r="S54">
            <v>0.17999999999999994</v>
          </cell>
          <cell r="T54">
            <v>5.6497175141243527E-3</v>
          </cell>
          <cell r="U54">
            <v>0</v>
          </cell>
          <cell r="V54">
            <v>0</v>
          </cell>
          <cell r="Y54" t="str">
            <v xml:space="preserve"> - dilution</v>
          </cell>
          <cell r="AJ54">
            <v>141</v>
          </cell>
          <cell r="AL54">
            <v>177</v>
          </cell>
          <cell r="AN54">
            <v>178</v>
          </cell>
          <cell r="AP54">
            <v>191</v>
          </cell>
        </row>
        <row r="55">
          <cell r="A55" t="str">
            <v>Number of Shares (avg, fd)</v>
          </cell>
          <cell r="D55">
            <v>6117</v>
          </cell>
          <cell r="E55">
            <v>6718</v>
          </cell>
          <cell r="F55">
            <v>6673</v>
          </cell>
          <cell r="G55">
            <v>6514</v>
          </cell>
          <cell r="H55">
            <v>6414</v>
          </cell>
          <cell r="I55">
            <v>6505</v>
          </cell>
          <cell r="J55">
            <v>6486</v>
          </cell>
          <cell r="K55">
            <v>6507</v>
          </cell>
          <cell r="L55">
            <v>6587</v>
          </cell>
          <cell r="M55">
            <v>7680.875</v>
          </cell>
          <cell r="N55">
            <v>16174.436548115376</v>
          </cell>
          <cell r="O55">
            <v>16194.936548115376</v>
          </cell>
          <cell r="Q55">
            <v>-2.9208301306686835E-3</v>
          </cell>
          <cell r="R55">
            <v>3.2377428307122091E-3</v>
          </cell>
          <cell r="S55">
            <v>1.2294452128477129E-2</v>
          </cell>
          <cell r="T55">
            <v>0.1660657355396995</v>
          </cell>
          <cell r="U55">
            <v>1.105806506174801</v>
          </cell>
          <cell r="V55">
            <v>1.2674320950234463E-3</v>
          </cell>
          <cell r="Y55" t="str">
            <v>Number of Shares (avg, fd)</v>
          </cell>
          <cell r="AJ55">
            <v>6478</v>
          </cell>
          <cell r="AL55">
            <v>6530</v>
          </cell>
          <cell r="AN55">
            <v>6534</v>
          </cell>
          <cell r="AP55">
            <v>6560</v>
          </cell>
          <cell r="AX55">
            <v>6777</v>
          </cell>
          <cell r="BD55" t="str">
            <v>mstag:averageDilutedSharesOutstanding</v>
          </cell>
          <cell r="BE55">
            <v>6</v>
          </cell>
          <cell r="BF55" t="str">
            <v>ms_eqr_gcim_Decimal:ms_eqr_gcim_decimal</v>
          </cell>
          <cell r="BG55" t="b">
            <v>0</v>
          </cell>
        </row>
        <row r="56">
          <cell r="A56" t="str">
            <v>Basic EPS (Reported)</v>
          </cell>
          <cell r="B56">
            <v>22.3</v>
          </cell>
          <cell r="C56">
            <v>29.6</v>
          </cell>
          <cell r="D56">
            <v>40.4</v>
          </cell>
          <cell r="E56">
            <v>36.799999999999997</v>
          </cell>
          <cell r="F56">
            <v>33.700000000000003</v>
          </cell>
          <cell r="G56">
            <v>42.3</v>
          </cell>
          <cell r="H56">
            <v>51.2</v>
          </cell>
          <cell r="I56">
            <v>51</v>
          </cell>
          <cell r="J56">
            <v>54.4</v>
          </cell>
          <cell r="K56">
            <v>71.900000000000006</v>
          </cell>
          <cell r="L56">
            <v>68.907956318252729</v>
          </cell>
          <cell r="M56">
            <v>21.976754706467098</v>
          </cell>
          <cell r="N56">
            <v>17.499594042065912</v>
          </cell>
          <cell r="O56">
            <v>13.397337591825382</v>
          </cell>
          <cell r="P56">
            <v>0.21040189125295528</v>
          </cell>
          <cell r="Q56">
            <v>6.6666666666666652E-2</v>
          </cell>
          <cell r="R56">
            <v>0.32169117647058831</v>
          </cell>
          <cell r="S56">
            <v>-4.1613959412340362E-2</v>
          </cell>
          <cell r="T56">
            <v>-0.68107086785498283</v>
          </cell>
          <cell r="U56">
            <v>-0.2037225570472283</v>
          </cell>
          <cell r="V56">
            <v>-0.23442009228210869</v>
          </cell>
          <cell r="Y56" t="str">
            <v>Basic EPS (Reported)</v>
          </cell>
          <cell r="Z56">
            <v>19.100000000000001</v>
          </cell>
          <cell r="AA56">
            <v>17.7</v>
          </cell>
          <cell r="AB56">
            <v>18.600000000000001</v>
          </cell>
          <cell r="AC56">
            <v>15.1</v>
          </cell>
          <cell r="AD56">
            <v>21.3</v>
          </cell>
          <cell r="AE56">
            <v>20.999999999999996</v>
          </cell>
          <cell r="AF56">
            <v>26.7</v>
          </cell>
          <cell r="AG56">
            <v>24.500000000000004</v>
          </cell>
          <cell r="AL56">
            <v>36.299999999999997</v>
          </cell>
          <cell r="AN56">
            <v>41.4</v>
          </cell>
          <cell r="AP56">
            <v>27</v>
          </cell>
        </row>
        <row r="57">
          <cell r="A57" t="str">
            <v xml:space="preserve">Basic EPS (Calc) </v>
          </cell>
          <cell r="D57">
            <v>40.379851362510323</v>
          </cell>
          <cell r="E57">
            <v>36.776424597804841</v>
          </cell>
          <cell r="F57">
            <v>33.65529731361304</v>
          </cell>
          <cell r="G57">
            <v>42.326083603270092</v>
          </cell>
          <cell r="H57">
            <v>51.214543175050927</v>
          </cell>
          <cell r="I57">
            <v>50.995141827299797</v>
          </cell>
          <cell r="J57">
            <v>54.394824049234657</v>
          </cell>
          <cell r="K57">
            <v>71.904986628913008</v>
          </cell>
          <cell r="L57">
            <v>68.907956318252729</v>
          </cell>
          <cell r="M57">
            <v>21.976754706467098</v>
          </cell>
          <cell r="N57">
            <v>17.499594042065912</v>
          </cell>
          <cell r="O57">
            <v>13.397337591825382</v>
          </cell>
          <cell r="P57">
            <v>0.20999957508693567</v>
          </cell>
          <cell r="Q57">
            <v>6.6666786288157143E-2</v>
          </cell>
          <cell r="R57">
            <v>0.32190861696379947</v>
          </cell>
          <cell r="S57">
            <v>-4.1680423725371618E-2</v>
          </cell>
          <cell r="T57">
            <v>-0.68107086785498283</v>
          </cell>
          <cell r="U57">
            <v>-0.2037225570472283</v>
          </cell>
          <cell r="V57">
            <v>-0.23442009228210869</v>
          </cell>
          <cell r="Y57" t="str">
            <v xml:space="preserve">Basic EPS (Calc) </v>
          </cell>
          <cell r="AB57">
            <v>18.584735576923077</v>
          </cell>
          <cell r="AC57">
            <v>15.047734505228064</v>
          </cell>
          <cell r="AD57">
            <v>21.316276202219484</v>
          </cell>
          <cell r="AE57">
            <v>20.999999999999996</v>
          </cell>
          <cell r="AF57">
            <v>26.7</v>
          </cell>
          <cell r="AG57">
            <v>24.500000000000004</v>
          </cell>
          <cell r="AJ57">
            <v>29.051601704276468</v>
          </cell>
        </row>
        <row r="58">
          <cell r="A58" t="str">
            <v>Diluted - Basic EPS</v>
          </cell>
          <cell r="D58">
            <v>39.970573810691519</v>
          </cell>
          <cell r="E58">
            <v>36.40964572789521</v>
          </cell>
          <cell r="F58">
            <v>33.418252659973021</v>
          </cell>
          <cell r="G58">
            <v>42.1246545901136</v>
          </cell>
          <cell r="H58">
            <v>50.951044589959459</v>
          </cell>
          <cell r="I58">
            <v>50.023059185242126</v>
          </cell>
          <cell r="J58">
            <v>52.6</v>
          </cell>
          <cell r="K58">
            <v>69.8</v>
          </cell>
          <cell r="L58">
            <v>67.056323060573845</v>
          </cell>
          <cell r="M58">
            <v>21.467455656846948</v>
          </cell>
          <cell r="N58">
            <v>17.307010657153459</v>
          </cell>
          <cell r="O58">
            <v>13.250086252849162</v>
          </cell>
          <cell r="P58">
            <v>0.20953026406339625</v>
          </cell>
          <cell r="Q58">
            <v>5.1515058389674184E-2</v>
          </cell>
          <cell r="R58">
            <v>0.32699619771863109</v>
          </cell>
          <cell r="S58">
            <v>-3.9307692541921901E-2</v>
          </cell>
          <cell r="T58">
            <v>-0.67985933798584819</v>
          </cell>
          <cell r="U58">
            <v>-0.19380242662183089</v>
          </cell>
          <cell r="V58">
            <v>-0.23440930872874111</v>
          </cell>
          <cell r="Y58" t="str">
            <v>Diluted - Basic EPS</v>
          </cell>
          <cell r="AF58">
            <v>26.6</v>
          </cell>
          <cell r="AG58">
            <v>24.351044589959457</v>
          </cell>
          <cell r="AJ58">
            <v>28.419265205310278</v>
          </cell>
          <cell r="AL58">
            <v>35.1</v>
          </cell>
          <cell r="AN58">
            <v>40.1</v>
          </cell>
          <cell r="AP58">
            <v>26.2</v>
          </cell>
        </row>
        <row r="59">
          <cell r="A59" t="str">
            <v>Continuing Cash EPS (avg)</v>
          </cell>
          <cell r="D59">
            <v>40.379851362510323</v>
          </cell>
          <cell r="E59">
            <v>40.219515862276353</v>
          </cell>
          <cell r="F59">
            <v>37.488680953818296</v>
          </cell>
          <cell r="G59">
            <v>46.41369736233225</v>
          </cell>
          <cell r="H59">
            <v>55.90032910202163</v>
          </cell>
          <cell r="I59">
            <v>50.486860897766228</v>
          </cell>
          <cell r="J59">
            <v>54.394824049234657</v>
          </cell>
          <cell r="K59">
            <v>65.171254667183021</v>
          </cell>
          <cell r="L59">
            <v>66.723124860551223</v>
          </cell>
          <cell r="M59">
            <v>20.215696445467142</v>
          </cell>
          <cell r="N59">
            <v>17.499594042065912</v>
          </cell>
          <cell r="O59">
            <v>13.397337591825382</v>
          </cell>
          <cell r="P59">
            <v>0.2043929330954013</v>
          </cell>
          <cell r="Q59">
            <v>7.7405548334286145E-2</v>
          </cell>
          <cell r="R59">
            <v>0.19811500094557233</v>
          </cell>
          <cell r="S59">
            <v>2.3812188384177979E-2</v>
          </cell>
          <cell r="T59">
            <v>-0.69702113790807652</v>
          </cell>
          <cell r="U59">
            <v>-0.13435611336606945</v>
          </cell>
          <cell r="V59">
            <v>-0.23442009228210869</v>
          </cell>
          <cell r="Y59" t="str">
            <v>Cash EPS (avg)</v>
          </cell>
          <cell r="AJ59">
            <v>29.051601704276468</v>
          </cell>
          <cell r="AK59">
            <v>25.343222344958189</v>
          </cell>
          <cell r="AL59">
            <v>36.313552652290255</v>
          </cell>
          <cell r="AM59">
            <v>28.857702014892766</v>
          </cell>
          <cell r="AN59">
            <v>41.441157960981748</v>
          </cell>
          <cell r="AP59">
            <v>26.974407285288116</v>
          </cell>
          <cell r="AX59">
            <v>23.486069488098135</v>
          </cell>
        </row>
        <row r="60">
          <cell r="A60" t="str">
            <v>Continuing Diluted Cash EPS</v>
          </cell>
          <cell r="J60">
            <v>53.145235892691957</v>
          </cell>
          <cell r="K60">
            <v>63.668920534698394</v>
          </cell>
          <cell r="L60">
            <v>64.930200448782955</v>
          </cell>
          <cell r="M60">
            <v>19.747208940164278</v>
          </cell>
          <cell r="N60">
            <v>17.307010657153459</v>
          </cell>
          <cell r="O60">
            <v>13.250086252849162</v>
          </cell>
          <cell r="R60">
            <v>0.19801746036569123</v>
          </cell>
          <cell r="S60">
            <v>1.9809977984426297E-2</v>
          </cell>
          <cell r="T60">
            <v>-0.69587019901869995</v>
          </cell>
          <cell r="U60">
            <v>-0.12357180654769118</v>
          </cell>
          <cell r="V60">
            <v>-0.23440930872874111</v>
          </cell>
        </row>
        <row r="61">
          <cell r="A61" t="str">
            <v>Dividend Per Share (Reported)</v>
          </cell>
          <cell r="B61">
            <v>10.75</v>
          </cell>
          <cell r="C61">
            <v>12.5</v>
          </cell>
          <cell r="D61">
            <v>14.5</v>
          </cell>
          <cell r="E61">
            <v>16.625</v>
          </cell>
          <cell r="F61">
            <v>18.350000000000001</v>
          </cell>
          <cell r="G61">
            <v>20.5</v>
          </cell>
          <cell r="H61">
            <v>24</v>
          </cell>
          <cell r="I61">
            <v>24</v>
          </cell>
          <cell r="J61">
            <v>26.6</v>
          </cell>
          <cell r="K61">
            <v>31</v>
          </cell>
          <cell r="L61">
            <v>34</v>
          </cell>
          <cell r="M61" t="str">
            <v>11.5p</v>
          </cell>
          <cell r="N61">
            <v>0</v>
          </cell>
          <cell r="O61">
            <v>3.4980227707521792</v>
          </cell>
          <cell r="P61">
            <v>0.1707317073170731</v>
          </cell>
          <cell r="Q61">
            <v>0.10833333333333339</v>
          </cell>
          <cell r="R61">
            <v>0.16541353383458635</v>
          </cell>
          <cell r="S61">
            <v>9.6774193548387011E-2</v>
          </cell>
          <cell r="T61">
            <v>0</v>
          </cell>
          <cell r="U61">
            <v>0</v>
          </cell>
          <cell r="V61">
            <v>0</v>
          </cell>
          <cell r="Y61" t="str">
            <v>Dividend Per Share (Reported)</v>
          </cell>
          <cell r="Z61">
            <v>5.75</v>
          </cell>
          <cell r="AA61">
            <v>10.875</v>
          </cell>
          <cell r="AB61">
            <v>6.35</v>
          </cell>
          <cell r="AC61">
            <v>12</v>
          </cell>
          <cell r="AD61">
            <v>7.05</v>
          </cell>
          <cell r="AE61">
            <v>13.45</v>
          </cell>
          <cell r="AF61">
            <v>8.25</v>
          </cell>
          <cell r="AG61">
            <v>15.75</v>
          </cell>
          <cell r="AJ61">
            <v>9.3224999999999998</v>
          </cell>
          <cell r="AL61" t="str">
            <v>10.5p</v>
          </cell>
          <cell r="AN61" t="str">
            <v>11.5p</v>
          </cell>
          <cell r="AP61" t="str">
            <v>11.5p</v>
          </cell>
          <cell r="AX61" t="str">
            <v>11.5p</v>
          </cell>
          <cell r="BD61" t="str">
            <v>mstag:dividendsPerShare</v>
          </cell>
          <cell r="BE61">
            <v>0</v>
          </cell>
          <cell r="BF61" t="str">
            <v>ISO4217:GBp</v>
          </cell>
          <cell r="BG61" t="b">
            <v>0</v>
          </cell>
        </row>
        <row r="62">
          <cell r="A62" t="str">
            <v>Dividend Per Share (Calc)</v>
          </cell>
          <cell r="B62">
            <v>10.75</v>
          </cell>
          <cell r="C62">
            <v>12.5</v>
          </cell>
          <cell r="D62">
            <v>15.309661436829067</v>
          </cell>
          <cell r="E62">
            <v>16.689219666215607</v>
          </cell>
          <cell r="F62">
            <v>18.201026260187142</v>
          </cell>
          <cell r="G62">
            <v>20.66944315903131</v>
          </cell>
          <cell r="H62">
            <v>23.961761479391942</v>
          </cell>
          <cell r="J62">
            <v>26.621429698595549</v>
          </cell>
          <cell r="K62">
            <v>31.036652509045147</v>
          </cell>
          <cell r="L62">
            <v>35.148205928237132</v>
          </cell>
          <cell r="M62">
            <v>19.165986371890774</v>
          </cell>
          <cell r="N62">
            <v>0</v>
          </cell>
          <cell r="O62">
            <v>0</v>
          </cell>
          <cell r="P62">
            <v>0.15928432590222363</v>
          </cell>
          <cell r="R62">
            <v>0.16585220480035034</v>
          </cell>
          <cell r="S62">
            <v>0.13247412613179654</v>
          </cell>
          <cell r="T62">
            <v>-0.45470939794132337</v>
          </cell>
          <cell r="U62">
            <v>-1</v>
          </cell>
          <cell r="V62" t="e">
            <v>#DIV/0!</v>
          </cell>
          <cell r="Y62" t="str">
            <v>Dividend Per Share (Calc)</v>
          </cell>
          <cell r="AB62">
            <v>6.35</v>
          </cell>
          <cell r="AC62">
            <v>11.851026260187142</v>
          </cell>
          <cell r="AD62">
            <v>7.05</v>
          </cell>
          <cell r="AE62">
            <v>13.619443159031309</v>
          </cell>
          <cell r="AF62">
            <v>8.25</v>
          </cell>
          <cell r="AG62">
            <v>15.711761479391942</v>
          </cell>
        </row>
        <row r="63">
          <cell r="A63" t="str">
            <v>Dividend Payout ratio</v>
          </cell>
          <cell r="J63">
            <v>0.48941108210037715</v>
          </cell>
          <cell r="K63">
            <v>0.43163421570772259</v>
          </cell>
          <cell r="L63">
            <v>0.51007471134254023</v>
          </cell>
          <cell r="M63">
            <v>0.87210266610705733</v>
          </cell>
          <cell r="N63">
            <v>0</v>
          </cell>
          <cell r="O63">
            <v>0</v>
          </cell>
        </row>
        <row r="64">
          <cell r="A64" t="str">
            <v>Straight BVPS</v>
          </cell>
          <cell r="E64">
            <v>217.1989803568751</v>
          </cell>
          <cell r="F64">
            <v>231.18443059145508</v>
          </cell>
          <cell r="G64">
            <v>249.41355674028941</v>
          </cell>
          <cell r="H64">
            <v>269.90547032388037</v>
          </cell>
          <cell r="I64">
            <v>245.93212459321245</v>
          </cell>
          <cell r="J64">
            <v>268.50539291217257</v>
          </cell>
          <cell r="K64">
            <v>302.96863045141549</v>
          </cell>
          <cell r="L64">
            <v>352.89393939393938</v>
          </cell>
          <cell r="M64">
            <v>273.06388351973322</v>
          </cell>
          <cell r="N64">
            <v>234.76603541570734</v>
          </cell>
          <cell r="O64">
            <v>247.54606407271797</v>
          </cell>
          <cell r="P64">
            <v>8.2160383947889715E-2</v>
          </cell>
          <cell r="Q64">
            <v>9.1786578741178015E-2</v>
          </cell>
          <cell r="R64">
            <v>0.12835212419929221</v>
          </cell>
          <cell r="S64">
            <v>0.16478705689145601</v>
          </cell>
          <cell r="T64">
            <v>-0.22621543461841942</v>
          </cell>
          <cell r="U64">
            <v>-0.14025233806234305</v>
          </cell>
          <cell r="V64">
            <v>5.4437298114186961E-2</v>
          </cell>
          <cell r="Y64" t="str">
            <v>Straight BVPS</v>
          </cell>
          <cell r="AN64">
            <v>320.44308632543925</v>
          </cell>
          <cell r="AP64">
            <v>339.35749086479905</v>
          </cell>
          <cell r="AX64" t="e">
            <v>#DIV/0!</v>
          </cell>
        </row>
        <row r="65">
          <cell r="A65" t="str">
            <v>NAV per share</v>
          </cell>
          <cell r="E65">
            <v>156.27725154112164</v>
          </cell>
          <cell r="F65">
            <v>170.10262601871415</v>
          </cell>
          <cell r="G65">
            <v>182.3000761614623</v>
          </cell>
          <cell r="H65">
            <v>203.34728033472805</v>
          </cell>
          <cell r="I65">
            <v>175.91817759181777</v>
          </cell>
          <cell r="J65">
            <v>175.71648690292758</v>
          </cell>
          <cell r="K65">
            <v>209.74751338944148</v>
          </cell>
          <cell r="L65">
            <v>246.62121212121212</v>
          </cell>
          <cell r="M65">
            <v>225.15282304164396</v>
          </cell>
          <cell r="N65">
            <v>196.64504527107144</v>
          </cell>
          <cell r="O65">
            <v>209.52253093695256</v>
          </cell>
          <cell r="P65">
            <v>0.11545362249121793</v>
          </cell>
          <cell r="Q65">
            <v>-1.1465028324597615E-3</v>
          </cell>
          <cell r="R65">
            <v>0.19367008233731609</v>
          </cell>
          <cell r="S65">
            <v>0.17580040943468389</v>
          </cell>
          <cell r="T65">
            <v>-8.7050050946212432E-2</v>
          </cell>
          <cell r="U65">
            <v>-0.12661523575611466</v>
          </cell>
          <cell r="V65">
            <v>6.5485940152368194E-2</v>
          </cell>
          <cell r="Y65" t="str">
            <v>NAV per share</v>
          </cell>
          <cell r="AN65">
            <v>219.06799083269672</v>
          </cell>
          <cell r="AP65">
            <v>233.81546894031669</v>
          </cell>
        </row>
        <row r="66">
          <cell r="A66" t="str">
            <v>RoNAV</v>
          </cell>
          <cell r="F66">
            <v>0.22972421727773601</v>
          </cell>
          <cell r="G66">
            <v>0.26341283466437132</v>
          </cell>
          <cell r="H66">
            <v>0.28990386248154587</v>
          </cell>
          <cell r="J66">
            <v>0.30938260383055893</v>
          </cell>
          <cell r="K66">
            <v>0.33814444211522493</v>
          </cell>
          <cell r="L66">
            <v>0.29240884018023544</v>
          </cell>
          <cell r="M66">
            <v>8.5700759002087498E-2</v>
          </cell>
          <cell r="N66">
            <v>8.297620901721553E-2</v>
          </cell>
          <cell r="O66">
            <v>6.5969508038542998E-2</v>
          </cell>
        </row>
        <row r="67">
          <cell r="A67" t="str">
            <v>Gop per share</v>
          </cell>
          <cell r="I67" t="str">
            <v>Exc. IAS32/39</v>
          </cell>
          <cell r="J67">
            <v>108.11109357740256</v>
          </cell>
          <cell r="K67">
            <v>136.88846940380682</v>
          </cell>
          <cell r="L67">
            <v>150.95943837753509</v>
          </cell>
          <cell r="M67">
            <v>161.10861877613584</v>
          </cell>
          <cell r="N67">
            <v>62.249643833477194</v>
          </cell>
          <cell r="O67">
            <v>69.200611999203886</v>
          </cell>
        </row>
        <row r="68">
          <cell r="A68" t="str">
            <v>Balance Sheet (£m)</v>
          </cell>
          <cell r="B68">
            <v>1998</v>
          </cell>
          <cell r="C68">
            <v>1999</v>
          </cell>
          <cell r="D68">
            <v>2000</v>
          </cell>
          <cell r="E68" t="str">
            <v>2001</v>
          </cell>
          <cell r="F68">
            <v>2002</v>
          </cell>
          <cell r="G68">
            <v>2003</v>
          </cell>
          <cell r="H68">
            <v>2004</v>
          </cell>
          <cell r="I68" t="str">
            <v>2004I</v>
          </cell>
          <cell r="J68">
            <v>2005</v>
          </cell>
          <cell r="K68">
            <v>2006</v>
          </cell>
          <cell r="L68">
            <v>2007</v>
          </cell>
          <cell r="M68" t="str">
            <v>2008E</v>
          </cell>
          <cell r="N68" t="str">
            <v>2009E</v>
          </cell>
          <cell r="O68" t="str">
            <v>2010E</v>
          </cell>
          <cell r="P68" t="str">
            <v>04/03</v>
          </cell>
          <cell r="Q68" t="str">
            <v>05/04</v>
          </cell>
          <cell r="R68" t="str">
            <v>06/05</v>
          </cell>
          <cell r="S68" t="str">
            <v>07/06</v>
          </cell>
          <cell r="T68" t="str">
            <v>08E/07</v>
          </cell>
          <cell r="U68" t="str">
            <v>09E/08E</v>
          </cell>
          <cell r="V68" t="str">
            <v>09E/08E</v>
          </cell>
          <cell r="Y68" t="str">
            <v>Balance Sheet (£m)</v>
          </cell>
          <cell r="Z68" t="str">
            <v>1H01</v>
          </cell>
          <cell r="AA68" t="str">
            <v>2H01</v>
          </cell>
          <cell r="AB68" t="str">
            <v>1H02</v>
          </cell>
          <cell r="AC68" t="str">
            <v>2H02</v>
          </cell>
          <cell r="AD68" t="str">
            <v>1H03</v>
          </cell>
          <cell r="AE68" t="str">
            <v>2H03</v>
          </cell>
          <cell r="AF68" t="str">
            <v>1H04</v>
          </cell>
          <cell r="AG68" t="str">
            <v>2H04</v>
          </cell>
          <cell r="AH68" t="str">
            <v>1H04</v>
          </cell>
          <cell r="AI68" t="str">
            <v>2H04</v>
          </cell>
          <cell r="AJ68" t="str">
            <v>1H05</v>
          </cell>
          <cell r="AK68" t="str">
            <v>2H05</v>
          </cell>
          <cell r="AL68" t="str">
            <v>1H06</v>
          </cell>
          <cell r="AM68" t="str">
            <v>2H06</v>
          </cell>
          <cell r="AN68" t="str">
            <v>1H07</v>
          </cell>
          <cell r="AO68" t="str">
            <v>2H07</v>
          </cell>
          <cell r="AP68" t="str">
            <v>1H08</v>
          </cell>
          <cell r="AQ68" t="str">
            <v>2H08</v>
          </cell>
          <cell r="AX68" t="str">
            <v>1H08</v>
          </cell>
        </row>
        <row r="69">
          <cell r="A69" t="str">
            <v>Cash</v>
          </cell>
          <cell r="E69">
            <v>1281</v>
          </cell>
          <cell r="F69">
            <v>2032</v>
          </cell>
          <cell r="G69">
            <v>1726</v>
          </cell>
          <cell r="H69">
            <v>1753</v>
          </cell>
          <cell r="I69">
            <v>1753</v>
          </cell>
          <cell r="J69">
            <v>3906</v>
          </cell>
          <cell r="K69">
            <v>7345</v>
          </cell>
          <cell r="L69">
            <v>5801</v>
          </cell>
          <cell r="M69">
            <v>17475.03</v>
          </cell>
          <cell r="N69">
            <v>20999.280899999998</v>
          </cell>
          <cell r="O69">
            <v>21629.259327</v>
          </cell>
          <cell r="P69">
            <v>1.5643105446118133E-2</v>
          </cell>
          <cell r="Q69">
            <v>1.2281802624073017</v>
          </cell>
          <cell r="R69">
            <v>0.88044034818228356</v>
          </cell>
          <cell r="S69">
            <v>-0.2102110279101429</v>
          </cell>
          <cell r="T69">
            <v>0.03</v>
          </cell>
          <cell r="U69">
            <v>0.03</v>
          </cell>
          <cell r="V69">
            <v>0.03</v>
          </cell>
          <cell r="Y69" t="str">
            <v>Cash</v>
          </cell>
          <cell r="AA69">
            <v>1281</v>
          </cell>
          <cell r="AB69">
            <v>1414</v>
          </cell>
          <cell r="AC69">
            <v>2032</v>
          </cell>
          <cell r="AD69">
            <v>1717</v>
          </cell>
          <cell r="AE69">
            <v>1726</v>
          </cell>
          <cell r="AF69">
            <v>1829</v>
          </cell>
          <cell r="AG69">
            <v>1753</v>
          </cell>
          <cell r="AH69">
            <v>1829</v>
          </cell>
          <cell r="AI69">
            <v>1753</v>
          </cell>
          <cell r="AJ69">
            <v>4106</v>
          </cell>
          <cell r="AK69">
            <v>3906</v>
          </cell>
          <cell r="AL69">
            <v>6777</v>
          </cell>
          <cell r="AM69">
            <v>7345</v>
          </cell>
          <cell r="AN69">
            <v>4785</v>
          </cell>
          <cell r="AO69">
            <v>5801</v>
          </cell>
          <cell r="AP69">
            <v>6432</v>
          </cell>
          <cell r="AT69">
            <v>17475.03</v>
          </cell>
          <cell r="BD69" t="str">
            <v>mstag:cashRequiredForOperationsForFinancialServices</v>
          </cell>
          <cell r="BE69">
            <v>6</v>
          </cell>
          <cell r="BF69" t="str">
            <v>ISO4217:GBP</v>
          </cell>
          <cell r="BG69" t="b">
            <v>0</v>
          </cell>
        </row>
        <row r="70">
          <cell r="A70" t="str">
            <v>Items Due From Other Banks</v>
          </cell>
          <cell r="E70">
            <v>2444</v>
          </cell>
          <cell r="F70">
            <v>2335</v>
          </cell>
          <cell r="G70">
            <v>2006</v>
          </cell>
          <cell r="H70">
            <v>1772</v>
          </cell>
          <cell r="I70">
            <v>1772</v>
          </cell>
          <cell r="J70">
            <v>1901</v>
          </cell>
          <cell r="K70">
            <v>2408</v>
          </cell>
          <cell r="L70">
            <v>1836</v>
          </cell>
          <cell r="M70">
            <v>1891.0800000000002</v>
          </cell>
          <cell r="N70">
            <v>1796.5260000000001</v>
          </cell>
          <cell r="O70">
            <v>1706.6996999999999</v>
          </cell>
          <cell r="P70">
            <v>-0.11665004985044869</v>
          </cell>
          <cell r="Q70">
            <v>7.2799097065462837E-2</v>
          </cell>
          <cell r="R70">
            <v>0.26670173592845869</v>
          </cell>
          <cell r="S70">
            <v>-0.2375415282392026</v>
          </cell>
          <cell r="T70">
            <v>0.03</v>
          </cell>
          <cell r="U70">
            <v>-0.05</v>
          </cell>
          <cell r="V70">
            <v>-0.05</v>
          </cell>
          <cell r="Y70" t="str">
            <v>Items Due From Other Banks</v>
          </cell>
          <cell r="AA70">
            <v>2444</v>
          </cell>
          <cell r="AB70">
            <v>3077</v>
          </cell>
          <cell r="AC70">
            <v>2335</v>
          </cell>
          <cell r="AD70">
            <v>3155</v>
          </cell>
          <cell r="AE70">
            <v>2006</v>
          </cell>
          <cell r="AF70">
            <v>2527</v>
          </cell>
          <cell r="AG70">
            <v>1772</v>
          </cell>
          <cell r="AH70">
            <v>2527</v>
          </cell>
          <cell r="AI70">
            <v>1772</v>
          </cell>
          <cell r="AJ70">
            <v>2208</v>
          </cell>
          <cell r="AK70">
            <v>1901</v>
          </cell>
          <cell r="AL70">
            <v>2600</v>
          </cell>
          <cell r="AM70">
            <v>2408</v>
          </cell>
          <cell r="AN70">
            <v>2533</v>
          </cell>
          <cell r="AO70">
            <v>1836</v>
          </cell>
          <cell r="AP70">
            <v>2478</v>
          </cell>
          <cell r="AT70">
            <v>1891.0800000000002</v>
          </cell>
          <cell r="BD70" t="str">
            <v>mstag:otherLiquidAssetsForFinancialServices</v>
          </cell>
          <cell r="BE70">
            <v>6</v>
          </cell>
          <cell r="BF70" t="str">
            <v>ISO4217:GBP</v>
          </cell>
          <cell r="BG70" t="b">
            <v>0</v>
          </cell>
        </row>
        <row r="71">
          <cell r="A71" t="str">
            <v>Treasury Bills &amp; Other</v>
          </cell>
          <cell r="E71">
            <v>7417</v>
          </cell>
          <cell r="F71">
            <v>7645</v>
          </cell>
          <cell r="G71">
            <v>7177</v>
          </cell>
          <cell r="H71">
            <v>6658</v>
          </cell>
          <cell r="I71">
            <v>6658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7.2314337466908185E-2</v>
          </cell>
          <cell r="Q71">
            <v>-1</v>
          </cell>
          <cell r="T71">
            <v>0.03</v>
          </cell>
          <cell r="U71">
            <v>-0.05</v>
          </cell>
          <cell r="V71">
            <v>-0.05</v>
          </cell>
          <cell r="Y71" t="str">
            <v>Treasury Bills &amp; Other</v>
          </cell>
          <cell r="AA71">
            <v>7417</v>
          </cell>
          <cell r="AB71">
            <v>8768</v>
          </cell>
          <cell r="AC71">
            <v>7645</v>
          </cell>
          <cell r="AD71">
            <v>7842</v>
          </cell>
          <cell r="AE71">
            <v>7177</v>
          </cell>
          <cell r="AF71">
            <v>6547</v>
          </cell>
          <cell r="AG71">
            <v>6658</v>
          </cell>
          <cell r="AH71">
            <v>6547</v>
          </cell>
          <cell r="AI71">
            <v>6658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T71">
            <v>0</v>
          </cell>
          <cell r="BD71" t="str">
            <v>mstag:otherLiquidAssetsForFinancialServices</v>
          </cell>
          <cell r="BE71">
            <v>6</v>
          </cell>
          <cell r="BF71" t="str">
            <v>ISO4217:GBP</v>
          </cell>
          <cell r="BG71" t="b">
            <v>0</v>
          </cell>
        </row>
        <row r="72">
          <cell r="A72" t="str">
            <v>Net Customer Loans</v>
          </cell>
          <cell r="E72">
            <v>180493</v>
          </cell>
          <cell r="F72">
            <v>202398</v>
          </cell>
          <cell r="G72">
            <v>226819</v>
          </cell>
          <cell r="H72">
            <v>254946</v>
          </cell>
          <cell r="I72">
            <v>262409</v>
          </cell>
          <cell r="J72">
            <v>268896</v>
          </cell>
          <cell r="K72">
            <v>282300</v>
          </cell>
          <cell r="L72">
            <v>345398</v>
          </cell>
          <cell r="M72">
            <v>389013.42082262208</v>
          </cell>
          <cell r="N72">
            <v>404038.09699999995</v>
          </cell>
          <cell r="O72">
            <v>417061.71258750005</v>
          </cell>
          <cell r="P72">
            <v>0.12400636630970063</v>
          </cell>
          <cell r="Q72">
            <v>2.4720950882020087E-2</v>
          </cell>
          <cell r="R72">
            <v>4.9848268475544355E-2</v>
          </cell>
          <cell r="S72">
            <v>0.22351399220687207</v>
          </cell>
          <cell r="T72">
            <v>0.12627583489951322</v>
          </cell>
          <cell r="U72">
            <v>3.8622513705584005E-2</v>
          </cell>
          <cell r="V72">
            <v>3.223363263068757E-2</v>
          </cell>
          <cell r="Y72" t="str">
            <v>Net Customer Loans</v>
          </cell>
          <cell r="AA72">
            <v>180493</v>
          </cell>
          <cell r="AB72">
            <v>199026</v>
          </cell>
          <cell r="AC72">
            <v>202398</v>
          </cell>
          <cell r="AD72">
            <v>224359</v>
          </cell>
          <cell r="AE72">
            <v>226819</v>
          </cell>
          <cell r="AF72">
            <v>247073</v>
          </cell>
          <cell r="AG72">
            <v>254946</v>
          </cell>
          <cell r="AH72">
            <v>252053</v>
          </cell>
          <cell r="AI72">
            <v>262409</v>
          </cell>
          <cell r="AJ72">
            <v>237123</v>
          </cell>
          <cell r="AK72">
            <v>268896</v>
          </cell>
          <cell r="AL72">
            <v>282097</v>
          </cell>
          <cell r="AM72">
            <v>282300</v>
          </cell>
          <cell r="AN72">
            <v>321243</v>
          </cell>
          <cell r="AO72">
            <v>345398</v>
          </cell>
          <cell r="AP72">
            <v>395467</v>
          </cell>
          <cell r="AT72">
            <v>389013.42082262208</v>
          </cell>
        </row>
        <row r="73">
          <cell r="A73" t="str">
            <v>Loans &amp; Advances To Banks</v>
          </cell>
          <cell r="E73">
            <v>47889</v>
          </cell>
          <cell r="F73">
            <v>58174</v>
          </cell>
          <cell r="G73">
            <v>61924</v>
          </cell>
          <cell r="H73">
            <v>75131</v>
          </cell>
          <cell r="I73">
            <v>80632</v>
          </cell>
          <cell r="J73">
            <v>31105</v>
          </cell>
          <cell r="K73">
            <v>30926</v>
          </cell>
          <cell r="L73">
            <v>40120</v>
          </cell>
          <cell r="M73">
            <v>41323.599999999999</v>
          </cell>
          <cell r="N73">
            <v>39257.42</v>
          </cell>
          <cell r="O73">
            <v>37294.548999999999</v>
          </cell>
          <cell r="P73">
            <v>0.21327756604870496</v>
          </cell>
          <cell r="Q73">
            <v>-0.61423504315904354</v>
          </cell>
          <cell r="R73">
            <v>-5.7547018164282315E-3</v>
          </cell>
          <cell r="S73">
            <v>0.29729030589148286</v>
          </cell>
          <cell r="T73">
            <v>0.03</v>
          </cell>
          <cell r="U73">
            <v>-0.05</v>
          </cell>
          <cell r="V73">
            <v>-0.05</v>
          </cell>
          <cell r="Y73" t="str">
            <v>Loans &amp; Advances To Banks</v>
          </cell>
          <cell r="AA73">
            <v>47889</v>
          </cell>
          <cell r="AB73">
            <v>57840</v>
          </cell>
          <cell r="AC73">
            <v>58174</v>
          </cell>
          <cell r="AD73">
            <v>67471</v>
          </cell>
          <cell r="AE73">
            <v>61924</v>
          </cell>
          <cell r="AF73">
            <v>76677</v>
          </cell>
          <cell r="AG73">
            <v>75131</v>
          </cell>
          <cell r="AH73">
            <v>83034</v>
          </cell>
          <cell r="AI73">
            <v>80632</v>
          </cell>
          <cell r="AJ73">
            <v>35225</v>
          </cell>
          <cell r="AK73">
            <v>31105</v>
          </cell>
          <cell r="AL73">
            <v>35330</v>
          </cell>
          <cell r="AM73">
            <v>30926</v>
          </cell>
          <cell r="AN73">
            <v>43191</v>
          </cell>
          <cell r="AO73">
            <v>40120</v>
          </cell>
          <cell r="AP73">
            <v>54514</v>
          </cell>
          <cell r="AT73">
            <v>41323.599999999999</v>
          </cell>
          <cell r="BD73" t="str">
            <v>mstag:otherLiquidAssetsForFinancialServices</v>
          </cell>
          <cell r="BE73">
            <v>6</v>
          </cell>
          <cell r="BF73" t="str">
            <v>ISO4217:GBP</v>
          </cell>
          <cell r="BG73" t="b">
            <v>0</v>
          </cell>
        </row>
        <row r="74">
          <cell r="A74" t="str">
            <v>Debt Securities</v>
          </cell>
          <cell r="E74">
            <v>78924</v>
          </cell>
          <cell r="F74">
            <v>94229</v>
          </cell>
          <cell r="G74">
            <v>97393</v>
          </cell>
          <cell r="H74">
            <v>127428</v>
          </cell>
          <cell r="I74">
            <v>130311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.30838972000041065</v>
          </cell>
          <cell r="Q74">
            <v>-1</v>
          </cell>
          <cell r="T74">
            <v>0.12</v>
          </cell>
          <cell r="U74">
            <v>-0.1</v>
          </cell>
          <cell r="V74">
            <v>-0.1</v>
          </cell>
          <cell r="Y74" t="str">
            <v>Debt Securities</v>
          </cell>
          <cell r="AA74">
            <v>78924</v>
          </cell>
          <cell r="AB74">
            <v>80744</v>
          </cell>
          <cell r="AC74">
            <v>94229</v>
          </cell>
          <cell r="AD74">
            <v>100122</v>
          </cell>
          <cell r="AE74">
            <v>97393</v>
          </cell>
          <cell r="AF74">
            <v>117387</v>
          </cell>
          <cell r="AG74">
            <v>127428</v>
          </cell>
          <cell r="AH74">
            <v>119840</v>
          </cell>
          <cell r="AI74">
            <v>130311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T74">
            <v>0</v>
          </cell>
          <cell r="BD74" t="str">
            <v>mstag:securities</v>
          </cell>
          <cell r="BE74">
            <v>6</v>
          </cell>
          <cell r="BF74" t="str">
            <v>ISO4217:GBP</v>
          </cell>
          <cell r="BG74" t="b">
            <v>0</v>
          </cell>
        </row>
        <row r="75">
          <cell r="A75" t="str">
            <v>Equity Shares</v>
          </cell>
          <cell r="E75">
            <v>3118</v>
          </cell>
          <cell r="F75">
            <v>3133</v>
          </cell>
          <cell r="G75">
            <v>7859</v>
          </cell>
          <cell r="H75">
            <v>12166</v>
          </cell>
          <cell r="I75">
            <v>113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.54803410103066552</v>
          </cell>
          <cell r="Q75">
            <v>-1</v>
          </cell>
          <cell r="T75">
            <v>0.09</v>
          </cell>
          <cell r="U75">
            <v>-0.1</v>
          </cell>
          <cell r="V75">
            <v>-0.1</v>
          </cell>
          <cell r="Y75" t="str">
            <v>Equity Shares</v>
          </cell>
          <cell r="AA75">
            <v>3118</v>
          </cell>
          <cell r="AB75">
            <v>4661</v>
          </cell>
          <cell r="AC75">
            <v>3133</v>
          </cell>
          <cell r="AD75">
            <v>5164</v>
          </cell>
          <cell r="AE75">
            <v>7859</v>
          </cell>
          <cell r="AF75">
            <v>9365</v>
          </cell>
          <cell r="AG75">
            <v>12166</v>
          </cell>
          <cell r="AH75">
            <v>8599</v>
          </cell>
          <cell r="AI75">
            <v>11399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T75">
            <v>0</v>
          </cell>
          <cell r="BD75" t="str">
            <v>mstag:securities</v>
          </cell>
          <cell r="BE75">
            <v>6</v>
          </cell>
          <cell r="BF75" t="str">
            <v>ISO4217:GBP</v>
          </cell>
          <cell r="BG75" t="b">
            <v>0</v>
          </cell>
        </row>
        <row r="76">
          <cell r="A76" t="str">
            <v>Interest In Joint Ventures &amp; Associates</v>
          </cell>
          <cell r="E76">
            <v>88</v>
          </cell>
          <cell r="F76">
            <v>455</v>
          </cell>
          <cell r="G76">
            <v>428</v>
          </cell>
          <cell r="H76">
            <v>409</v>
          </cell>
          <cell r="I76">
            <v>429</v>
          </cell>
          <cell r="J76">
            <v>546</v>
          </cell>
          <cell r="K76">
            <v>228</v>
          </cell>
          <cell r="L76">
            <v>377</v>
          </cell>
          <cell r="M76">
            <v>377</v>
          </cell>
          <cell r="N76">
            <v>377</v>
          </cell>
          <cell r="O76">
            <v>377</v>
          </cell>
          <cell r="P76">
            <v>-4.4392523364485958E-2</v>
          </cell>
          <cell r="Q76">
            <v>0.27272727272727271</v>
          </cell>
          <cell r="R76">
            <v>-0.58241758241758235</v>
          </cell>
          <cell r="S76">
            <v>0.65350877192982448</v>
          </cell>
          <cell r="T76">
            <v>0</v>
          </cell>
          <cell r="U76">
            <v>0</v>
          </cell>
          <cell r="V76">
            <v>0</v>
          </cell>
          <cell r="Y76" t="str">
            <v>Interest In Joint Ventures &amp; Associates</v>
          </cell>
          <cell r="AA76">
            <v>88</v>
          </cell>
          <cell r="AB76">
            <v>89</v>
          </cell>
          <cell r="AC76">
            <v>455</v>
          </cell>
          <cell r="AD76">
            <v>454</v>
          </cell>
          <cell r="AE76">
            <v>428</v>
          </cell>
          <cell r="AF76">
            <v>429</v>
          </cell>
          <cell r="AG76">
            <v>409</v>
          </cell>
          <cell r="AH76">
            <v>442</v>
          </cell>
          <cell r="AI76">
            <v>429</v>
          </cell>
          <cell r="AJ76">
            <v>438</v>
          </cell>
          <cell r="AK76">
            <v>546</v>
          </cell>
          <cell r="AL76">
            <v>560</v>
          </cell>
          <cell r="AM76">
            <v>228</v>
          </cell>
          <cell r="AN76">
            <v>228</v>
          </cell>
          <cell r="AO76">
            <v>377</v>
          </cell>
          <cell r="AP76">
            <v>316</v>
          </cell>
          <cell r="AT76">
            <v>377</v>
          </cell>
          <cell r="BD76" t="str">
            <v>mstag:investmentsUnderTheEquityMethodOperating</v>
          </cell>
          <cell r="BE76">
            <v>6</v>
          </cell>
          <cell r="BF76" t="str">
            <v>ISO4217:GBP</v>
          </cell>
          <cell r="BG76" t="b">
            <v>0</v>
          </cell>
        </row>
        <row r="77">
          <cell r="A77" t="str">
            <v>Goodwill</v>
          </cell>
          <cell r="E77">
            <v>4091</v>
          </cell>
          <cell r="F77">
            <v>3934</v>
          </cell>
          <cell r="G77">
            <v>4406</v>
          </cell>
          <cell r="H77">
            <v>4295</v>
          </cell>
          <cell r="I77">
            <v>4518</v>
          </cell>
          <cell r="J77">
            <v>6022</v>
          </cell>
          <cell r="K77">
            <v>6092</v>
          </cell>
          <cell r="L77">
            <v>7014</v>
          </cell>
          <cell r="M77">
            <v>6098</v>
          </cell>
          <cell r="N77">
            <v>6098</v>
          </cell>
          <cell r="O77">
            <v>6098</v>
          </cell>
          <cell r="P77">
            <v>-2.5192918747163007E-2</v>
          </cell>
          <cell r="Q77">
            <v>0.33289065958388675</v>
          </cell>
          <cell r="R77">
            <v>1.1624045167718311E-2</v>
          </cell>
          <cell r="S77">
            <v>0.15134602757715032</v>
          </cell>
          <cell r="T77">
            <v>0</v>
          </cell>
          <cell r="U77">
            <v>0</v>
          </cell>
          <cell r="V77">
            <v>0</v>
          </cell>
          <cell r="Y77" t="str">
            <v>Goodwill</v>
          </cell>
          <cell r="AA77">
            <v>4091</v>
          </cell>
          <cell r="AB77">
            <v>4055</v>
          </cell>
          <cell r="AC77">
            <v>3934</v>
          </cell>
          <cell r="AD77">
            <v>3867</v>
          </cell>
          <cell r="AE77">
            <v>4406</v>
          </cell>
          <cell r="AF77">
            <v>4263</v>
          </cell>
          <cell r="AG77">
            <v>4295</v>
          </cell>
          <cell r="AH77">
            <v>4398</v>
          </cell>
          <cell r="AI77">
            <v>4518</v>
          </cell>
          <cell r="AJ77">
            <v>4590</v>
          </cell>
          <cell r="AK77">
            <v>6022</v>
          </cell>
          <cell r="AL77">
            <v>5968</v>
          </cell>
          <cell r="AM77">
            <v>6092</v>
          </cell>
          <cell r="AN77">
            <v>6635</v>
          </cell>
          <cell r="AO77">
            <v>7014</v>
          </cell>
          <cell r="AP77">
            <v>6932</v>
          </cell>
          <cell r="AT77">
            <v>6098</v>
          </cell>
          <cell r="BD77" t="str">
            <v>mstag:goodwill</v>
          </cell>
          <cell r="BE77">
            <v>6</v>
          </cell>
          <cell r="BF77" t="str">
            <v>ISO4217:GBP</v>
          </cell>
          <cell r="BG77" t="b">
            <v>0</v>
          </cell>
        </row>
        <row r="78">
          <cell r="A78" t="str">
            <v>Tangible Fixed Assets</v>
          </cell>
          <cell r="E78">
            <v>1958</v>
          </cell>
          <cell r="F78">
            <v>1626</v>
          </cell>
          <cell r="G78">
            <v>1790</v>
          </cell>
          <cell r="H78">
            <v>1921</v>
          </cell>
          <cell r="I78">
            <v>2282</v>
          </cell>
          <cell r="J78">
            <v>2754</v>
          </cell>
          <cell r="K78">
            <v>2492</v>
          </cell>
          <cell r="L78">
            <v>2996</v>
          </cell>
          <cell r="M78">
            <v>3085.88</v>
          </cell>
          <cell r="N78">
            <v>3178.4564</v>
          </cell>
          <cell r="O78">
            <v>3273.8100920000002</v>
          </cell>
          <cell r="P78">
            <v>7.3184357541899336E-2</v>
          </cell>
          <cell r="Q78">
            <v>0.20683610867659952</v>
          </cell>
          <cell r="R78">
            <v>-9.5134350036310766E-2</v>
          </cell>
          <cell r="S78">
            <v>0.202247191011236</v>
          </cell>
          <cell r="T78">
            <v>0.03</v>
          </cell>
          <cell r="U78">
            <v>0.03</v>
          </cell>
          <cell r="V78">
            <v>0.03</v>
          </cell>
          <cell r="Y78" t="str">
            <v>Tangible Fixed Assets</v>
          </cell>
          <cell r="AA78">
            <v>1958</v>
          </cell>
          <cell r="AB78">
            <v>1831</v>
          </cell>
          <cell r="AC78">
            <v>1626</v>
          </cell>
          <cell r="AD78">
            <v>1572</v>
          </cell>
          <cell r="AE78">
            <v>1790</v>
          </cell>
          <cell r="AF78">
            <v>1746</v>
          </cell>
          <cell r="AG78">
            <v>1921</v>
          </cell>
          <cell r="AH78">
            <v>2108</v>
          </cell>
          <cell r="AI78">
            <v>2282</v>
          </cell>
          <cell r="AJ78">
            <v>2407</v>
          </cell>
          <cell r="AK78">
            <v>2754</v>
          </cell>
          <cell r="AL78">
            <v>2515</v>
          </cell>
          <cell r="AM78">
            <v>2492</v>
          </cell>
          <cell r="AN78">
            <v>2538</v>
          </cell>
          <cell r="AO78">
            <v>2996</v>
          </cell>
          <cell r="AP78">
            <v>2991</v>
          </cell>
          <cell r="AT78">
            <v>3085.88</v>
          </cell>
          <cell r="BD78" t="str">
            <v>mstag:propertyPlantAndEquipmentNet</v>
          </cell>
          <cell r="BE78">
            <v>6</v>
          </cell>
          <cell r="BF78" t="str">
            <v>ISO4217:GBP</v>
          </cell>
          <cell r="BG78" t="b">
            <v>0</v>
          </cell>
        </row>
        <row r="79">
          <cell r="A79" t="str">
            <v>Trading portfolio assets</v>
          </cell>
          <cell r="J79">
            <v>155723</v>
          </cell>
          <cell r="K79">
            <v>177867</v>
          </cell>
          <cell r="L79">
            <v>193691</v>
          </cell>
          <cell r="M79">
            <v>199501.73</v>
          </cell>
          <cell r="N79">
            <v>179551.557</v>
          </cell>
          <cell r="O79">
            <v>161596.4013</v>
          </cell>
          <cell r="R79">
            <v>0.14220121626220927</v>
          </cell>
          <cell r="S79">
            <v>8.8965350514710329E-2</v>
          </cell>
          <cell r="T79">
            <v>0.03</v>
          </cell>
          <cell r="U79">
            <v>-0.1</v>
          </cell>
          <cell r="V79">
            <v>-0.1</v>
          </cell>
          <cell r="Y79" t="str">
            <v>Trading portfolio assets</v>
          </cell>
          <cell r="AJ79">
            <v>134235</v>
          </cell>
          <cell r="AK79">
            <v>155723</v>
          </cell>
          <cell r="AL79">
            <v>181857</v>
          </cell>
          <cell r="AM79">
            <v>177867</v>
          </cell>
          <cell r="AN79">
            <v>217573</v>
          </cell>
          <cell r="AO79">
            <v>193691</v>
          </cell>
          <cell r="AP79">
            <v>177628</v>
          </cell>
          <cell r="AT79">
            <v>199501.73</v>
          </cell>
          <cell r="BD79" t="str">
            <v>mstag:securities</v>
          </cell>
          <cell r="BE79">
            <v>6</v>
          </cell>
          <cell r="BF79" t="str">
            <v>ISO4217:GBP</v>
          </cell>
          <cell r="BG79" t="b">
            <v>0</v>
          </cell>
        </row>
        <row r="80">
          <cell r="A80" t="str">
            <v>Financial assets designated at fair value - own account</v>
          </cell>
          <cell r="J80">
            <v>12904</v>
          </cell>
          <cell r="K80">
            <v>31799</v>
          </cell>
          <cell r="L80">
            <v>56629</v>
          </cell>
          <cell r="M80">
            <v>58327.87</v>
          </cell>
          <cell r="N80">
            <v>52495.083000000006</v>
          </cell>
          <cell r="O80">
            <v>47245.574700000005</v>
          </cell>
          <cell r="R80">
            <v>1.4642746435213887</v>
          </cell>
          <cell r="S80">
            <v>0.7808421648479511</v>
          </cell>
          <cell r="T80">
            <v>0.03</v>
          </cell>
          <cell r="U80">
            <v>-0.1</v>
          </cell>
          <cell r="V80">
            <v>-0.1</v>
          </cell>
          <cell r="Y80" t="str">
            <v>Financial assets designated at fair value</v>
          </cell>
          <cell r="AJ80">
            <v>79539</v>
          </cell>
          <cell r="AK80">
            <v>12904</v>
          </cell>
          <cell r="AL80">
            <v>18833</v>
          </cell>
          <cell r="AM80">
            <v>31799</v>
          </cell>
          <cell r="AN80">
            <v>46171</v>
          </cell>
          <cell r="AO80">
            <v>56629</v>
          </cell>
          <cell r="AP80">
            <v>46697</v>
          </cell>
          <cell r="AT80">
            <v>58327.87</v>
          </cell>
          <cell r="BD80" t="str">
            <v>mstag:otherAssets</v>
          </cell>
          <cell r="BE80">
            <v>6</v>
          </cell>
          <cell r="BF80" t="str">
            <v>ISO4217:GBP</v>
          </cell>
          <cell r="BG80" t="b">
            <v>0</v>
          </cell>
        </row>
        <row r="81">
          <cell r="A81" t="str">
            <v>Financial assets designated at fair value - linked liabilities</v>
          </cell>
          <cell r="J81">
            <v>83193</v>
          </cell>
          <cell r="K81">
            <v>82798</v>
          </cell>
          <cell r="L81">
            <v>90851</v>
          </cell>
          <cell r="M81">
            <v>93576.53</v>
          </cell>
          <cell r="N81">
            <v>84218.877000000008</v>
          </cell>
          <cell r="O81">
            <v>75796.989300000016</v>
          </cell>
          <cell r="R81">
            <v>-4.7479956246319066E-3</v>
          </cell>
          <cell r="S81">
            <v>9.7260803401048257E-2</v>
          </cell>
          <cell r="T81">
            <v>0.03</v>
          </cell>
          <cell r="U81">
            <v>-0.1</v>
          </cell>
          <cell r="V81">
            <v>-0.1</v>
          </cell>
          <cell r="AK81">
            <v>83193</v>
          </cell>
          <cell r="AL81">
            <v>79334</v>
          </cell>
          <cell r="AM81">
            <v>82798</v>
          </cell>
          <cell r="AN81">
            <v>92194</v>
          </cell>
          <cell r="AO81">
            <v>90851</v>
          </cell>
          <cell r="AP81">
            <v>79486</v>
          </cell>
          <cell r="AT81">
            <v>93576.53</v>
          </cell>
          <cell r="BD81" t="str">
            <v>mstag:otherAssets</v>
          </cell>
          <cell r="BE81">
            <v>6</v>
          </cell>
          <cell r="BF81" t="str">
            <v>ISO4217:GBP</v>
          </cell>
          <cell r="BG81" t="b">
            <v>0</v>
          </cell>
        </row>
        <row r="82">
          <cell r="A82" t="str">
            <v>Derivative financial assets</v>
          </cell>
          <cell r="J82">
            <v>136823</v>
          </cell>
          <cell r="K82">
            <v>138353</v>
          </cell>
          <cell r="L82">
            <v>248088</v>
          </cell>
          <cell r="M82">
            <v>255530.64</v>
          </cell>
          <cell r="N82">
            <v>263196.55920000002</v>
          </cell>
          <cell r="O82">
            <v>271092.455976</v>
          </cell>
          <cell r="R82">
            <v>1.1182330456136702E-2</v>
          </cell>
          <cell r="S82">
            <v>0.79315229882980498</v>
          </cell>
          <cell r="T82">
            <v>0.03</v>
          </cell>
          <cell r="U82">
            <v>0.03</v>
          </cell>
          <cell r="V82">
            <v>0.03</v>
          </cell>
          <cell r="Y82" t="str">
            <v>Derivative financial assets</v>
          </cell>
          <cell r="AJ82">
            <v>133932</v>
          </cell>
          <cell r="AK82">
            <v>136823</v>
          </cell>
          <cell r="AL82">
            <v>136901</v>
          </cell>
          <cell r="AM82">
            <v>138353</v>
          </cell>
          <cell r="AN82">
            <v>174225</v>
          </cell>
          <cell r="AO82">
            <v>248088</v>
          </cell>
          <cell r="AP82">
            <v>400009</v>
          </cell>
          <cell r="AT82">
            <v>255530.64</v>
          </cell>
          <cell r="BD82" t="str">
            <v>mstag:otherAssets</v>
          </cell>
          <cell r="BE82">
            <v>6</v>
          </cell>
          <cell r="BF82" t="str">
            <v>ISO4217:GBP</v>
          </cell>
          <cell r="BG82" t="b">
            <v>0</v>
          </cell>
        </row>
        <row r="83">
          <cell r="A83" t="str">
            <v>Available for sale assets</v>
          </cell>
          <cell r="J83">
            <v>53497</v>
          </cell>
          <cell r="K83">
            <v>51703</v>
          </cell>
          <cell r="L83">
            <v>43072</v>
          </cell>
          <cell r="M83">
            <v>44364.160000000003</v>
          </cell>
          <cell r="N83">
            <v>45695.084800000004</v>
          </cell>
          <cell r="O83">
            <v>47065.937344000005</v>
          </cell>
          <cell r="R83">
            <v>-3.3534590724713542E-2</v>
          </cell>
          <cell r="S83">
            <v>-0.16693422045142448</v>
          </cell>
          <cell r="T83">
            <v>0.03</v>
          </cell>
          <cell r="U83">
            <v>0.03</v>
          </cell>
          <cell r="V83">
            <v>0.03</v>
          </cell>
          <cell r="Y83" t="str">
            <v>Available for sale assets</v>
          </cell>
          <cell r="AJ83">
            <v>61143</v>
          </cell>
          <cell r="AK83">
            <v>53497</v>
          </cell>
          <cell r="AL83">
            <v>53716</v>
          </cell>
          <cell r="AM83">
            <v>51703</v>
          </cell>
          <cell r="AN83">
            <v>47764</v>
          </cell>
          <cell r="AO83">
            <v>43072</v>
          </cell>
          <cell r="AP83">
            <v>42765</v>
          </cell>
          <cell r="AT83">
            <v>44364.160000000003</v>
          </cell>
          <cell r="BD83" t="str">
            <v>mstag:securities</v>
          </cell>
          <cell r="BE83">
            <v>6</v>
          </cell>
          <cell r="BF83" t="str">
            <v>ISO4217:GBP</v>
          </cell>
          <cell r="BG83" t="b">
            <v>0</v>
          </cell>
        </row>
        <row r="84">
          <cell r="A84" t="str">
            <v>Repos and cash collateral on securities borrowed</v>
          </cell>
          <cell r="J84">
            <v>160398</v>
          </cell>
          <cell r="K84">
            <v>174090</v>
          </cell>
          <cell r="L84">
            <v>183075</v>
          </cell>
          <cell r="M84">
            <v>188567.25</v>
          </cell>
          <cell r="N84">
            <v>169710.52499999999</v>
          </cell>
          <cell r="O84">
            <v>152739.4725</v>
          </cell>
          <cell r="R84">
            <v>8.5362660382299005E-2</v>
          </cell>
          <cell r="S84">
            <v>5.1611235567809777E-2</v>
          </cell>
          <cell r="T84">
            <v>0.03</v>
          </cell>
          <cell r="U84">
            <v>-0.1</v>
          </cell>
          <cell r="V84">
            <v>-0.1</v>
          </cell>
          <cell r="Y84" t="str">
            <v>Repos and cash collateral on securities borrowed</v>
          </cell>
          <cell r="AJ84">
            <v>149400</v>
          </cell>
          <cell r="AK84">
            <v>160398</v>
          </cell>
          <cell r="AL84">
            <v>171869</v>
          </cell>
          <cell r="AM84">
            <v>174090</v>
          </cell>
          <cell r="AN84">
            <v>190546</v>
          </cell>
          <cell r="AO84">
            <v>183075</v>
          </cell>
          <cell r="AP84">
            <v>139955</v>
          </cell>
          <cell r="AT84">
            <v>188567.25</v>
          </cell>
          <cell r="BD84" t="str">
            <v>mstag:otherAssets</v>
          </cell>
          <cell r="BE84">
            <v>6</v>
          </cell>
          <cell r="BF84" t="str">
            <v>ISO4217:GBP</v>
          </cell>
          <cell r="BG84" t="b">
            <v>0</v>
          </cell>
        </row>
        <row r="85">
          <cell r="A85" t="str">
            <v>Other Assets</v>
          </cell>
          <cell r="E85">
            <v>20739</v>
          </cell>
          <cell r="F85">
            <v>19821</v>
          </cell>
          <cell r="G85">
            <v>23657</v>
          </cell>
          <cell r="H85">
            <v>27232</v>
          </cell>
          <cell r="I85">
            <v>27442</v>
          </cell>
          <cell r="J85">
            <v>6575</v>
          </cell>
          <cell r="K85">
            <v>8386</v>
          </cell>
          <cell r="L85">
            <v>8413</v>
          </cell>
          <cell r="M85">
            <v>9086.0400000000009</v>
          </cell>
          <cell r="N85">
            <v>9812.9232000000011</v>
          </cell>
          <cell r="O85">
            <v>10597.957056000001</v>
          </cell>
          <cell r="P85">
            <v>0.15111806230713953</v>
          </cell>
          <cell r="Q85">
            <v>-0.76040376065884407</v>
          </cell>
          <cell r="R85">
            <v>0.27543726235741439</v>
          </cell>
          <cell r="S85">
            <v>3.2196518006200048E-3</v>
          </cell>
          <cell r="T85">
            <v>0.08</v>
          </cell>
          <cell r="U85">
            <v>0.08</v>
          </cell>
          <cell r="V85">
            <v>0.08</v>
          </cell>
          <cell r="Y85" t="str">
            <v>Other Assets</v>
          </cell>
          <cell r="AA85">
            <v>20739</v>
          </cell>
          <cell r="AB85">
            <v>20369</v>
          </cell>
          <cell r="AC85">
            <v>19821</v>
          </cell>
          <cell r="AD85">
            <v>23366</v>
          </cell>
          <cell r="AE85">
            <v>23657</v>
          </cell>
          <cell r="AF85">
            <v>22240</v>
          </cell>
          <cell r="AG85">
            <v>27232</v>
          </cell>
          <cell r="AH85">
            <v>22789</v>
          </cell>
          <cell r="AI85">
            <v>27442</v>
          </cell>
          <cell r="AJ85">
            <v>5670</v>
          </cell>
          <cell r="AK85">
            <v>6575</v>
          </cell>
          <cell r="AL85">
            <v>7767</v>
          </cell>
          <cell r="AM85">
            <v>8386</v>
          </cell>
          <cell r="AN85">
            <v>8636</v>
          </cell>
          <cell r="AO85">
            <v>8413</v>
          </cell>
          <cell r="AP85">
            <v>9984</v>
          </cell>
          <cell r="AT85">
            <v>9086.0400000000009</v>
          </cell>
          <cell r="BD85" t="str">
            <v>mstag:otherAssets</v>
          </cell>
          <cell r="BE85">
            <v>6</v>
          </cell>
          <cell r="BF85" t="str">
            <v>ISO4217:GBP</v>
          </cell>
          <cell r="BG85" t="b">
            <v>0</v>
          </cell>
        </row>
        <row r="86">
          <cell r="A86" t="str">
            <v>Total Assets Ex Insurance Policyholders</v>
          </cell>
          <cell r="B86">
            <v>212429</v>
          </cell>
          <cell r="C86">
            <v>246790</v>
          </cell>
          <cell r="D86">
            <v>307475</v>
          </cell>
          <cell r="E86">
            <v>348442</v>
          </cell>
          <cell r="F86">
            <v>395782</v>
          </cell>
          <cell r="G86">
            <v>435185</v>
          </cell>
          <cell r="H86">
            <v>513711</v>
          </cell>
          <cell r="I86">
            <v>529605</v>
          </cell>
          <cell r="J86">
            <v>924243</v>
          </cell>
          <cell r="K86">
            <v>996787</v>
          </cell>
          <cell r="L86">
            <v>1227361</v>
          </cell>
          <cell r="M86">
            <v>1308218.2308226221</v>
          </cell>
          <cell r="N86">
            <v>1280425.3895</v>
          </cell>
          <cell r="O86">
            <v>1253575.8188824998</v>
          </cell>
          <cell r="P86">
            <v>0.18044280018842551</v>
          </cell>
          <cell r="Q86">
            <v>0.74515535162998847</v>
          </cell>
          <cell r="R86">
            <v>7.8490180612674321E-2</v>
          </cell>
          <cell r="S86">
            <v>0.23131722223504125</v>
          </cell>
          <cell r="T86">
            <v>6.5878931156051035E-2</v>
          </cell>
          <cell r="U86">
            <v>-2.1244805085116059E-2</v>
          </cell>
          <cell r="V86">
            <v>-2.0969258215025599E-2</v>
          </cell>
          <cell r="Y86" t="str">
            <v>Total Assets Ex Insurance Policyholders</v>
          </cell>
          <cell r="AA86">
            <v>348442</v>
          </cell>
          <cell r="AB86">
            <v>381874</v>
          </cell>
          <cell r="AC86">
            <v>395782</v>
          </cell>
          <cell r="AD86">
            <v>439089</v>
          </cell>
          <cell r="AE86">
            <v>435185</v>
          </cell>
          <cell r="AF86">
            <v>490083</v>
          </cell>
          <cell r="AG86">
            <v>513711</v>
          </cell>
          <cell r="AH86">
            <v>504166</v>
          </cell>
          <cell r="AI86">
            <v>529605</v>
          </cell>
          <cell r="AJ86">
            <v>850016</v>
          </cell>
          <cell r="AK86">
            <v>924243</v>
          </cell>
          <cell r="AL86">
            <v>986124</v>
          </cell>
          <cell r="AM86">
            <v>996787</v>
          </cell>
          <cell r="AN86">
            <v>1158262</v>
          </cell>
          <cell r="AO86">
            <v>1227361</v>
          </cell>
          <cell r="AP86">
            <v>1365654</v>
          </cell>
          <cell r="AT86">
            <v>1308218.2308226221</v>
          </cell>
        </row>
        <row r="87">
          <cell r="A87" t="str">
            <v>Insurance Assets</v>
          </cell>
          <cell r="B87">
            <v>7085</v>
          </cell>
          <cell r="C87">
            <v>8040</v>
          </cell>
          <cell r="D87">
            <v>8711</v>
          </cell>
          <cell r="E87">
            <v>8170</v>
          </cell>
          <cell r="F87">
            <v>7284</v>
          </cell>
          <cell r="G87">
            <v>8077</v>
          </cell>
          <cell r="H87">
            <v>8378</v>
          </cell>
          <cell r="I87">
            <v>8576</v>
          </cell>
          <cell r="J87">
            <v>114</v>
          </cell>
          <cell r="M87">
            <v>0</v>
          </cell>
          <cell r="N87">
            <v>0</v>
          </cell>
          <cell r="O87">
            <v>0</v>
          </cell>
          <cell r="P87">
            <v>3.7266311749411862E-2</v>
          </cell>
          <cell r="Q87">
            <v>-0.98670708955223885</v>
          </cell>
          <cell r="T87">
            <v>1.49E-2</v>
          </cell>
          <cell r="U87">
            <v>1.49E-2</v>
          </cell>
          <cell r="V87">
            <v>1.49E-2</v>
          </cell>
          <cell r="Y87" t="str">
            <v>Insurance Assets</v>
          </cell>
          <cell r="AA87">
            <v>8170</v>
          </cell>
          <cell r="AB87">
            <v>7879</v>
          </cell>
          <cell r="AC87">
            <v>7284</v>
          </cell>
          <cell r="AD87">
            <v>7642</v>
          </cell>
          <cell r="AE87">
            <v>8077</v>
          </cell>
          <cell r="AF87">
            <v>7911</v>
          </cell>
          <cell r="AG87">
            <v>8378</v>
          </cell>
          <cell r="AH87">
            <v>8165</v>
          </cell>
          <cell r="AI87">
            <v>8576</v>
          </cell>
          <cell r="AJ87">
            <v>107</v>
          </cell>
          <cell r="AK87">
            <v>114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T87">
            <v>0</v>
          </cell>
          <cell r="BD87" t="str">
            <v>mstag:insuranceAssets</v>
          </cell>
          <cell r="BE87">
            <v>6</v>
          </cell>
          <cell r="BF87" t="str">
            <v>ISO4217:GBP</v>
          </cell>
          <cell r="BG87" t="b">
            <v>0</v>
          </cell>
        </row>
        <row r="88">
          <cell r="A88" t="str">
            <v>Total Assets</v>
          </cell>
          <cell r="B88">
            <v>219514</v>
          </cell>
          <cell r="C88">
            <v>254830</v>
          </cell>
          <cell r="D88">
            <v>316186</v>
          </cell>
          <cell r="E88">
            <v>356612</v>
          </cell>
          <cell r="F88">
            <v>403066</v>
          </cell>
          <cell r="G88">
            <v>443262</v>
          </cell>
          <cell r="H88">
            <v>522089</v>
          </cell>
          <cell r="I88">
            <v>538181</v>
          </cell>
          <cell r="J88">
            <v>924357</v>
          </cell>
          <cell r="K88">
            <v>996787</v>
          </cell>
          <cell r="L88">
            <v>1227361</v>
          </cell>
          <cell r="M88">
            <v>1308218.2308226221</v>
          </cell>
          <cell r="N88">
            <v>1280425.3895</v>
          </cell>
          <cell r="O88">
            <v>1253575.8188824998</v>
          </cell>
          <cell r="P88">
            <v>0.17783387702983799</v>
          </cell>
          <cell r="Q88">
            <v>0.71755784763861974</v>
          </cell>
          <cell r="R88">
            <v>7.8357171525720082E-2</v>
          </cell>
          <cell r="S88">
            <v>0.23131722223504125</v>
          </cell>
          <cell r="T88">
            <v>6.5878931156051035E-2</v>
          </cell>
          <cell r="U88">
            <v>-2.1244805085116059E-2</v>
          </cell>
          <cell r="V88">
            <v>-2.0969258215025599E-2</v>
          </cell>
          <cell r="Y88" t="str">
            <v>Total Assets</v>
          </cell>
          <cell r="AA88">
            <v>356612</v>
          </cell>
          <cell r="AB88">
            <v>389753</v>
          </cell>
          <cell r="AC88">
            <v>403066</v>
          </cell>
          <cell r="AD88">
            <v>446731</v>
          </cell>
          <cell r="AE88">
            <v>443262</v>
          </cell>
          <cell r="AF88">
            <v>497994</v>
          </cell>
          <cell r="AG88">
            <v>522089</v>
          </cell>
          <cell r="AH88">
            <v>512331</v>
          </cell>
          <cell r="AI88">
            <v>538181</v>
          </cell>
          <cell r="AJ88">
            <v>850123</v>
          </cell>
          <cell r="AK88">
            <v>924357</v>
          </cell>
          <cell r="AL88">
            <v>986124</v>
          </cell>
          <cell r="AM88">
            <v>996787</v>
          </cell>
          <cell r="AN88">
            <v>1158262</v>
          </cell>
          <cell r="AO88">
            <v>1227361</v>
          </cell>
          <cell r="AP88">
            <v>1365654</v>
          </cell>
          <cell r="AT88">
            <v>1308218.2308226221</v>
          </cell>
        </row>
        <row r="89">
          <cell r="M89">
            <v>4.1063273184500098</v>
          </cell>
          <cell r="AT89">
            <v>4.1063273184500098</v>
          </cell>
        </row>
        <row r="90">
          <cell r="A90" t="str">
            <v>Deposits By Banks</v>
          </cell>
          <cell r="E90">
            <v>67380</v>
          </cell>
          <cell r="F90">
            <v>87434</v>
          </cell>
          <cell r="G90">
            <v>94092</v>
          </cell>
          <cell r="H90">
            <v>111024</v>
          </cell>
          <cell r="I90">
            <v>111024</v>
          </cell>
          <cell r="J90">
            <v>75127</v>
          </cell>
          <cell r="K90">
            <v>79562</v>
          </cell>
          <cell r="L90">
            <v>90546</v>
          </cell>
          <cell r="M90">
            <v>91895.135399999999</v>
          </cell>
          <cell r="N90">
            <v>87300.378629999992</v>
          </cell>
          <cell r="O90">
            <v>82935.359698499989</v>
          </cell>
          <cell r="P90">
            <v>0.17995153679377629</v>
          </cell>
          <cell r="Q90">
            <v>-0.32332648796656582</v>
          </cell>
          <cell r="R90">
            <v>5.9033370159862653E-2</v>
          </cell>
          <cell r="S90">
            <v>0.1380558558105629</v>
          </cell>
          <cell r="T90">
            <v>1.49E-2</v>
          </cell>
          <cell r="U90">
            <v>-0.05</v>
          </cell>
          <cell r="V90">
            <v>-0.05</v>
          </cell>
          <cell r="Y90" t="str">
            <v>Deposits By Banks</v>
          </cell>
          <cell r="AA90">
            <v>67380</v>
          </cell>
          <cell r="AB90">
            <v>81185</v>
          </cell>
          <cell r="AC90">
            <v>87434</v>
          </cell>
          <cell r="AD90">
            <v>93201</v>
          </cell>
          <cell r="AE90">
            <v>94092</v>
          </cell>
          <cell r="AF90">
            <v>115836</v>
          </cell>
          <cell r="AG90">
            <v>111024</v>
          </cell>
          <cell r="AH90">
            <v>115836</v>
          </cell>
          <cell r="AI90">
            <v>111024</v>
          </cell>
          <cell r="AJ90">
            <v>84538</v>
          </cell>
          <cell r="AK90">
            <v>75127</v>
          </cell>
          <cell r="AL90">
            <v>86221</v>
          </cell>
          <cell r="AM90">
            <v>79562</v>
          </cell>
          <cell r="AN90">
            <v>87429</v>
          </cell>
          <cell r="AO90">
            <v>90546</v>
          </cell>
          <cell r="AP90">
            <v>89944</v>
          </cell>
          <cell r="AT90">
            <v>91895.135399999999</v>
          </cell>
          <cell r="BD90" t="str">
            <v>mstag:shortTermBorrowingsForFinancialServices</v>
          </cell>
          <cell r="BE90">
            <v>6</v>
          </cell>
          <cell r="BF90" t="str">
            <v>ISO4217:GBP</v>
          </cell>
          <cell r="BG90" t="b">
            <v>0</v>
          </cell>
        </row>
        <row r="91">
          <cell r="A91" t="str">
            <v>Items Due To Other Banks</v>
          </cell>
          <cell r="E91">
            <v>1550</v>
          </cell>
          <cell r="F91">
            <v>1416</v>
          </cell>
          <cell r="G91">
            <v>1286</v>
          </cell>
          <cell r="H91">
            <v>1205</v>
          </cell>
          <cell r="I91">
            <v>1205</v>
          </cell>
          <cell r="J91">
            <v>2341</v>
          </cell>
          <cell r="K91">
            <v>2221</v>
          </cell>
          <cell r="L91">
            <v>1792</v>
          </cell>
          <cell r="M91">
            <v>1818.7007999999998</v>
          </cell>
          <cell r="N91">
            <v>1845.7994419199997</v>
          </cell>
          <cell r="O91">
            <v>1873.3018536046075</v>
          </cell>
          <cell r="P91">
            <v>-6.2986003110419908E-2</v>
          </cell>
          <cell r="Q91">
            <v>0.94273858921161824</v>
          </cell>
          <cell r="R91">
            <v>-5.1260145237078225E-2</v>
          </cell>
          <cell r="S91">
            <v>-0.19315623592976139</v>
          </cell>
          <cell r="T91">
            <v>1.49E-2</v>
          </cell>
          <cell r="U91">
            <v>1.49E-2</v>
          </cell>
          <cell r="V91">
            <v>1.49E-2</v>
          </cell>
          <cell r="Y91" t="str">
            <v>Items Due To Other Banks</v>
          </cell>
          <cell r="AA91">
            <v>1550</v>
          </cell>
          <cell r="AB91">
            <v>1396</v>
          </cell>
          <cell r="AC91">
            <v>1416</v>
          </cell>
          <cell r="AD91">
            <v>1662</v>
          </cell>
          <cell r="AE91">
            <v>1286</v>
          </cell>
          <cell r="AF91">
            <v>1442</v>
          </cell>
          <cell r="AG91">
            <v>1205</v>
          </cell>
          <cell r="AH91">
            <v>1442</v>
          </cell>
          <cell r="AI91">
            <v>1205</v>
          </cell>
          <cell r="AJ91">
            <v>2809</v>
          </cell>
          <cell r="AK91">
            <v>2341</v>
          </cell>
          <cell r="AL91">
            <v>2700</v>
          </cell>
          <cell r="AM91">
            <v>2221</v>
          </cell>
          <cell r="AN91">
            <v>2206</v>
          </cell>
          <cell r="AO91">
            <v>1792</v>
          </cell>
          <cell r="AP91">
            <v>2791</v>
          </cell>
          <cell r="AT91">
            <v>1818.7007999999998</v>
          </cell>
          <cell r="BD91" t="str">
            <v>mstag:tradingLiabilities</v>
          </cell>
          <cell r="BE91">
            <v>6</v>
          </cell>
          <cell r="BF91" t="str">
            <v>ISO4217:GBP</v>
          </cell>
          <cell r="BG91" t="b">
            <v>0</v>
          </cell>
        </row>
        <row r="92">
          <cell r="A92" t="str">
            <v>Customer Deposits</v>
          </cell>
          <cell r="E92">
            <v>163847</v>
          </cell>
          <cell r="F92">
            <v>171498</v>
          </cell>
          <cell r="G92">
            <v>184868</v>
          </cell>
          <cell r="H92">
            <v>217718</v>
          </cell>
          <cell r="I92">
            <v>217492</v>
          </cell>
          <cell r="J92">
            <v>238684</v>
          </cell>
          <cell r="K92">
            <v>256754</v>
          </cell>
          <cell r="L92">
            <v>294987</v>
          </cell>
          <cell r="M92">
            <v>318585.96000000002</v>
          </cell>
          <cell r="N92">
            <v>331329.39840000001</v>
          </cell>
          <cell r="O92">
            <v>341269.28035200003</v>
          </cell>
          <cell r="P92">
            <v>0.17769435489105745</v>
          </cell>
          <cell r="Q92">
            <v>9.7438066687510316E-2</v>
          </cell>
          <cell r="R92">
            <v>7.5706792244138787E-2</v>
          </cell>
          <cell r="S92">
            <v>0.14890907249741003</v>
          </cell>
          <cell r="T92">
            <v>0.08</v>
          </cell>
          <cell r="U92">
            <v>0.04</v>
          </cell>
          <cell r="V92">
            <v>0.03</v>
          </cell>
          <cell r="Y92" t="str">
            <v>Customer Deposits</v>
          </cell>
          <cell r="AA92">
            <v>163847</v>
          </cell>
          <cell r="AB92">
            <v>173534</v>
          </cell>
          <cell r="AC92">
            <v>171498</v>
          </cell>
          <cell r="AD92">
            <v>198116</v>
          </cell>
          <cell r="AE92">
            <v>184868</v>
          </cell>
          <cell r="AF92">
            <v>206204</v>
          </cell>
          <cell r="AG92">
            <v>217718</v>
          </cell>
          <cell r="AH92">
            <v>206170</v>
          </cell>
          <cell r="AI92">
            <v>217492</v>
          </cell>
          <cell r="AJ92">
            <v>217715</v>
          </cell>
          <cell r="AK92">
            <v>238684</v>
          </cell>
          <cell r="AL92">
            <v>253200</v>
          </cell>
          <cell r="AM92">
            <v>256754</v>
          </cell>
          <cell r="AN92">
            <v>292444</v>
          </cell>
          <cell r="AO92">
            <v>294987</v>
          </cell>
          <cell r="AP92">
            <v>319281</v>
          </cell>
          <cell r="AT92">
            <v>318585.96000000002</v>
          </cell>
          <cell r="BD92" t="str">
            <v>mstag:deposits</v>
          </cell>
          <cell r="BE92">
            <v>6</v>
          </cell>
          <cell r="BF92" t="str">
            <v>ISO4217:GBP</v>
          </cell>
          <cell r="BG92" t="b">
            <v>0</v>
          </cell>
        </row>
        <row r="93">
          <cell r="A93" t="str">
            <v>Trading portfolio liabilities</v>
          </cell>
          <cell r="J93">
            <v>71564</v>
          </cell>
          <cell r="K93">
            <v>71874</v>
          </cell>
          <cell r="L93">
            <v>65402</v>
          </cell>
          <cell r="M93">
            <v>67364.06</v>
          </cell>
          <cell r="N93">
            <v>60627.654000000002</v>
          </cell>
          <cell r="O93">
            <v>54564.888600000006</v>
          </cell>
          <cell r="R93">
            <v>4.3317869319769997E-3</v>
          </cell>
          <cell r="S93">
            <v>-9.0046470211759488E-2</v>
          </cell>
          <cell r="T93">
            <v>0.03</v>
          </cell>
          <cell r="U93">
            <v>-0.1</v>
          </cell>
          <cell r="V93">
            <v>-0.1</v>
          </cell>
          <cell r="Y93" t="str">
            <v>Trading portfolio liabilities</v>
          </cell>
          <cell r="AJ93">
            <v>65598</v>
          </cell>
          <cell r="AK93">
            <v>71564</v>
          </cell>
          <cell r="AL93">
            <v>74719</v>
          </cell>
          <cell r="AM93">
            <v>71874</v>
          </cell>
          <cell r="AN93">
            <v>79252</v>
          </cell>
          <cell r="AO93">
            <v>65402</v>
          </cell>
          <cell r="AP93">
            <v>56040</v>
          </cell>
          <cell r="AT93">
            <v>67364.06</v>
          </cell>
          <cell r="BD93" t="str">
            <v>mstag:tradingLiabilities</v>
          </cell>
          <cell r="BE93">
            <v>6</v>
          </cell>
          <cell r="BF93" t="str">
            <v>ISO4217:GBP</v>
          </cell>
          <cell r="BG93" t="b">
            <v>0</v>
          </cell>
        </row>
        <row r="94">
          <cell r="A94" t="str">
            <v>Financial liabilities designated at fair value - own account</v>
          </cell>
          <cell r="J94">
            <v>33385</v>
          </cell>
          <cell r="K94">
            <v>53987</v>
          </cell>
          <cell r="L94">
            <v>74489</v>
          </cell>
          <cell r="M94">
            <v>76723.67</v>
          </cell>
          <cell r="N94">
            <v>69051.303</v>
          </cell>
          <cell r="O94">
            <v>62146.172700000003</v>
          </cell>
          <cell r="R94">
            <v>0.61710348959113381</v>
          </cell>
          <cell r="S94">
            <v>0.37975808991053395</v>
          </cell>
          <cell r="T94">
            <v>0.03</v>
          </cell>
          <cell r="U94">
            <v>-0.1</v>
          </cell>
          <cell r="V94">
            <v>-0.1</v>
          </cell>
          <cell r="Y94" t="str">
            <v>Financial liabilities designated at fair value</v>
          </cell>
          <cell r="AJ94">
            <v>8231</v>
          </cell>
          <cell r="AK94">
            <v>33385</v>
          </cell>
          <cell r="AL94">
            <v>43594</v>
          </cell>
          <cell r="AM94">
            <v>53987</v>
          </cell>
          <cell r="AN94">
            <v>63490</v>
          </cell>
          <cell r="AO94">
            <v>74489</v>
          </cell>
          <cell r="AP94">
            <v>86162</v>
          </cell>
          <cell r="AT94">
            <v>76723.67</v>
          </cell>
          <cell r="BD94" t="str">
            <v>mstag:otherLiabilitiesOperating</v>
          </cell>
          <cell r="BE94">
            <v>6</v>
          </cell>
          <cell r="BF94" t="str">
            <v>ISO4217:GBP</v>
          </cell>
          <cell r="BG94" t="b">
            <v>0</v>
          </cell>
        </row>
        <row r="95">
          <cell r="A95" t="str">
            <v>Liabilities to customers under investment contracts</v>
          </cell>
          <cell r="J95">
            <v>85201</v>
          </cell>
          <cell r="K95">
            <v>84637</v>
          </cell>
          <cell r="L95">
            <v>92639</v>
          </cell>
          <cell r="M95">
            <v>95418.17</v>
          </cell>
          <cell r="N95">
            <v>85876.353000000003</v>
          </cell>
          <cell r="O95">
            <v>77288.717700000008</v>
          </cell>
          <cell r="R95">
            <v>-6.6196406145467845E-3</v>
          </cell>
          <cell r="S95">
            <v>9.4544938974680193E-2</v>
          </cell>
          <cell r="T95">
            <v>0.03</v>
          </cell>
          <cell r="U95">
            <v>-0.1</v>
          </cell>
          <cell r="V95">
            <v>-0.1</v>
          </cell>
          <cell r="Y95" t="str">
            <v>Liabilities to customers under investment contracts</v>
          </cell>
          <cell r="AJ95">
            <v>71608</v>
          </cell>
          <cell r="AK95">
            <v>85201</v>
          </cell>
          <cell r="AL95">
            <v>81380</v>
          </cell>
          <cell r="AM95">
            <v>84637</v>
          </cell>
          <cell r="AN95">
            <v>93735</v>
          </cell>
          <cell r="AO95">
            <v>92639</v>
          </cell>
          <cell r="AP95">
            <v>80949</v>
          </cell>
          <cell r="AT95">
            <v>95418.17</v>
          </cell>
          <cell r="BD95" t="str">
            <v>mstag:otherLiabilitiesOperating</v>
          </cell>
          <cell r="BE95">
            <v>6</v>
          </cell>
          <cell r="BF95" t="str">
            <v>ISO4217:GBP</v>
          </cell>
          <cell r="BG95" t="b">
            <v>0</v>
          </cell>
        </row>
        <row r="96">
          <cell r="A96" t="str">
            <v>Derivative financial instruments</v>
          </cell>
          <cell r="J96">
            <v>137971</v>
          </cell>
          <cell r="K96">
            <v>140697</v>
          </cell>
          <cell r="L96">
            <v>248288</v>
          </cell>
          <cell r="M96">
            <v>255736.64</v>
          </cell>
          <cell r="N96">
            <v>263408.73920000001</v>
          </cell>
          <cell r="O96">
            <v>271311.001376</v>
          </cell>
          <cell r="R96">
            <v>1.975777518464028E-2</v>
          </cell>
          <cell r="S96">
            <v>0.76470002914063562</v>
          </cell>
          <cell r="T96">
            <v>0.03</v>
          </cell>
          <cell r="U96">
            <v>0.03</v>
          </cell>
          <cell r="V96">
            <v>0.03</v>
          </cell>
          <cell r="Y96" t="str">
            <v>Derivative financial instruments</v>
          </cell>
          <cell r="AJ96">
            <v>132784</v>
          </cell>
          <cell r="AK96">
            <v>137971</v>
          </cell>
          <cell r="AL96">
            <v>138982</v>
          </cell>
          <cell r="AM96">
            <v>140697</v>
          </cell>
          <cell r="AN96">
            <v>177774</v>
          </cell>
          <cell r="AO96">
            <v>248288</v>
          </cell>
          <cell r="AP96">
            <v>396357</v>
          </cell>
          <cell r="AT96">
            <v>255736.64</v>
          </cell>
          <cell r="BD96" t="str">
            <v>mstag:otherLiabilitiesOperating</v>
          </cell>
          <cell r="BE96">
            <v>6</v>
          </cell>
          <cell r="BF96" t="str">
            <v>ISO4217:GBP</v>
          </cell>
          <cell r="BG96" t="b">
            <v>0</v>
          </cell>
        </row>
        <row r="97">
          <cell r="A97" t="str">
            <v>Debt Securities Issued</v>
          </cell>
          <cell r="E97">
            <v>41846</v>
          </cell>
          <cell r="F97">
            <v>45885</v>
          </cell>
          <cell r="G97">
            <v>49569</v>
          </cell>
          <cell r="H97">
            <v>67806</v>
          </cell>
          <cell r="I97">
            <v>83842</v>
          </cell>
          <cell r="J97">
            <v>103328</v>
          </cell>
          <cell r="K97">
            <v>111137</v>
          </cell>
          <cell r="L97">
            <v>120228</v>
          </cell>
          <cell r="M97">
            <v>143238.56968793907</v>
          </cell>
          <cell r="N97">
            <v>137482.57299543047</v>
          </cell>
          <cell r="O97">
            <v>131515.69522020718</v>
          </cell>
          <cell r="P97">
            <v>0.36791139623555047</v>
          </cell>
          <cell r="Q97">
            <v>0.2324133489182032</v>
          </cell>
          <cell r="R97">
            <v>7.5574868380303473E-2</v>
          </cell>
          <cell r="S97">
            <v>8.1799940613836997E-2</v>
          </cell>
          <cell r="T97">
            <v>0.19139110430131967</v>
          </cell>
          <cell r="U97">
            <v>-4.0184684230292644E-2</v>
          </cell>
          <cell r="V97">
            <v>-4.3400975448878221E-2</v>
          </cell>
          <cell r="Y97" t="str">
            <v>Debt Securities Issued</v>
          </cell>
          <cell r="AA97">
            <v>41846</v>
          </cell>
          <cell r="AB97">
            <v>46899</v>
          </cell>
          <cell r="AC97">
            <v>45885</v>
          </cell>
          <cell r="AD97">
            <v>48431</v>
          </cell>
          <cell r="AE97">
            <v>49569</v>
          </cell>
          <cell r="AF97">
            <v>55280</v>
          </cell>
          <cell r="AG97">
            <v>67806</v>
          </cell>
          <cell r="AH97">
            <v>69431</v>
          </cell>
          <cell r="AI97">
            <v>83842</v>
          </cell>
          <cell r="AJ97">
            <v>93328</v>
          </cell>
          <cell r="AK97">
            <v>103328</v>
          </cell>
          <cell r="AL97">
            <v>102198</v>
          </cell>
          <cell r="AM97">
            <v>111137</v>
          </cell>
          <cell r="AN97">
            <v>118745</v>
          </cell>
          <cell r="AO97">
            <v>120228</v>
          </cell>
          <cell r="AP97">
            <v>115739</v>
          </cell>
          <cell r="AT97">
            <v>143238.56968793907</v>
          </cell>
          <cell r="BD97" t="str">
            <v>mstag:longTermDebtForFinancialServices</v>
          </cell>
          <cell r="BE97">
            <v>6</v>
          </cell>
          <cell r="BF97" t="str">
            <v>ISO4217:GBP</v>
          </cell>
          <cell r="BG97" t="b">
            <v>0</v>
          </cell>
        </row>
        <row r="98">
          <cell r="A98" t="str">
            <v>Repos and cash collateral on securities lent</v>
          </cell>
          <cell r="J98">
            <v>121178</v>
          </cell>
          <cell r="K98">
            <v>136956</v>
          </cell>
          <cell r="L98">
            <v>169429</v>
          </cell>
          <cell r="M98">
            <v>174511.87</v>
          </cell>
          <cell r="N98">
            <v>157060.68299999999</v>
          </cell>
          <cell r="O98">
            <v>141354.61470000001</v>
          </cell>
          <cell r="R98">
            <v>0.13020515275049926</v>
          </cell>
          <cell r="S98">
            <v>0.23710534770291192</v>
          </cell>
          <cell r="T98">
            <v>0.03</v>
          </cell>
          <cell r="U98">
            <v>-0.1</v>
          </cell>
          <cell r="V98">
            <v>-0.1</v>
          </cell>
          <cell r="Y98" t="str">
            <v>Repos and cash collateral on securities lent</v>
          </cell>
          <cell r="AJ98">
            <v>122076</v>
          </cell>
          <cell r="AK98">
            <v>121178</v>
          </cell>
          <cell r="AL98">
            <v>146165</v>
          </cell>
          <cell r="AM98">
            <v>136956</v>
          </cell>
          <cell r="AN98">
            <v>181093</v>
          </cell>
          <cell r="AO98">
            <v>169429</v>
          </cell>
          <cell r="AP98">
            <v>146895</v>
          </cell>
          <cell r="AT98">
            <v>174511.87</v>
          </cell>
          <cell r="BD98" t="str">
            <v>mstag:otherLiabilitiesOperating</v>
          </cell>
          <cell r="BE98">
            <v>6</v>
          </cell>
          <cell r="BF98" t="str">
            <v>ISO4217:GBP</v>
          </cell>
          <cell r="BG98" t="b">
            <v>0</v>
          </cell>
        </row>
        <row r="99">
          <cell r="A99" t="str">
            <v>Other Liabilities</v>
          </cell>
          <cell r="E99">
            <v>49213</v>
          </cell>
          <cell r="F99">
            <v>62651</v>
          </cell>
          <cell r="G99">
            <v>76374</v>
          </cell>
          <cell r="H99">
            <v>85363</v>
          </cell>
          <cell r="I99">
            <v>87200</v>
          </cell>
          <cell r="J99">
            <v>14918</v>
          </cell>
          <cell r="K99">
            <v>13908</v>
          </cell>
          <cell r="L99">
            <v>15032</v>
          </cell>
          <cell r="M99">
            <v>15255.976799999999</v>
          </cell>
          <cell r="N99">
            <v>15483.290854319997</v>
          </cell>
          <cell r="O99">
            <v>15713.991888049364</v>
          </cell>
          <cell r="P99">
            <v>0.1176971220572447</v>
          </cell>
          <cell r="Q99">
            <v>-0.82892201834862389</v>
          </cell>
          <cell r="R99">
            <v>-6.7703445502078075E-2</v>
          </cell>
          <cell r="S99">
            <v>8.0816796088582166E-2</v>
          </cell>
          <cell r="T99">
            <v>1.49E-2</v>
          </cell>
          <cell r="U99">
            <v>1.49E-2</v>
          </cell>
          <cell r="V99">
            <v>1.49E-2</v>
          </cell>
          <cell r="Y99" t="str">
            <v>Other Liabilities</v>
          </cell>
          <cell r="AA99">
            <v>49213</v>
          </cell>
          <cell r="AB99">
            <v>52627</v>
          </cell>
          <cell r="AC99">
            <v>62651</v>
          </cell>
          <cell r="AD99">
            <v>68869</v>
          </cell>
          <cell r="AE99">
            <v>76374</v>
          </cell>
          <cell r="AF99">
            <v>81741</v>
          </cell>
          <cell r="AG99">
            <v>85363</v>
          </cell>
          <cell r="AH99">
            <v>83884</v>
          </cell>
          <cell r="AI99">
            <v>87200</v>
          </cell>
          <cell r="AJ99">
            <v>14753</v>
          </cell>
          <cell r="AK99">
            <v>14918</v>
          </cell>
          <cell r="AL99">
            <v>14239</v>
          </cell>
          <cell r="AM99">
            <v>13908</v>
          </cell>
          <cell r="AN99">
            <v>14536</v>
          </cell>
          <cell r="AO99">
            <v>15032</v>
          </cell>
          <cell r="AP99">
            <v>13412</v>
          </cell>
          <cell r="AT99">
            <v>15255.976799999999</v>
          </cell>
          <cell r="BD99" t="str">
            <v>mstag:otherLiabilitiesOperating</v>
          </cell>
          <cell r="BE99">
            <v>6</v>
          </cell>
          <cell r="BF99" t="str">
            <v>ISO4217:GBP</v>
          </cell>
          <cell r="BG99" t="b">
            <v>0</v>
          </cell>
        </row>
        <row r="100">
          <cell r="A100" t="str">
            <v>Subordinated Liabilities</v>
          </cell>
          <cell r="B100">
            <v>3734</v>
          </cell>
          <cell r="C100">
            <v>4597</v>
          </cell>
          <cell r="D100">
            <v>7720</v>
          </cell>
          <cell r="E100">
            <v>9987</v>
          </cell>
          <cell r="F100">
            <v>11537</v>
          </cell>
          <cell r="G100">
            <v>12339</v>
          </cell>
          <cell r="H100">
            <v>12277</v>
          </cell>
          <cell r="I100">
            <v>12277</v>
          </cell>
          <cell r="J100">
            <v>12463</v>
          </cell>
          <cell r="K100">
            <v>13786</v>
          </cell>
          <cell r="L100">
            <v>18150</v>
          </cell>
          <cell r="M100">
            <v>18420.434999999998</v>
          </cell>
          <cell r="N100">
            <v>18694.899481499997</v>
          </cell>
          <cell r="O100">
            <v>18973.453483774345</v>
          </cell>
          <cell r="P100">
            <v>-5.024718372639625E-3</v>
          </cell>
          <cell r="Q100">
            <v>1.5150281013276867E-2</v>
          </cell>
          <cell r="R100">
            <v>0.10615421648078316</v>
          </cell>
          <cell r="S100">
            <v>0.31655302480777592</v>
          </cell>
          <cell r="T100">
            <v>1.49E-2</v>
          </cell>
          <cell r="U100">
            <v>1.49E-2</v>
          </cell>
          <cell r="V100">
            <v>1.49E-2</v>
          </cell>
          <cell r="Y100" t="str">
            <v>Subordinated Liabilities</v>
          </cell>
          <cell r="AA100">
            <v>9987</v>
          </cell>
          <cell r="AB100">
            <v>10985</v>
          </cell>
          <cell r="AC100">
            <v>11537</v>
          </cell>
          <cell r="AD100">
            <v>12553</v>
          </cell>
          <cell r="AE100">
            <v>12339</v>
          </cell>
          <cell r="AF100">
            <v>12468</v>
          </cell>
          <cell r="AG100">
            <v>12277</v>
          </cell>
          <cell r="AH100">
            <v>12468</v>
          </cell>
          <cell r="AI100">
            <v>12277</v>
          </cell>
          <cell r="AJ100">
            <v>11309</v>
          </cell>
          <cell r="AK100">
            <v>12463</v>
          </cell>
          <cell r="AL100">
            <v>13629</v>
          </cell>
          <cell r="AM100">
            <v>13786</v>
          </cell>
          <cell r="AN100">
            <v>15067</v>
          </cell>
          <cell r="AO100">
            <v>18150</v>
          </cell>
          <cell r="AP100">
            <v>21583</v>
          </cell>
          <cell r="AT100">
            <v>18420.434999999998</v>
          </cell>
          <cell r="BD100" t="str">
            <v>mstag:longTermDebtForFinancialServices</v>
          </cell>
          <cell r="BE100">
            <v>6</v>
          </cell>
          <cell r="BF100" t="str">
            <v>ISO4217:GBP</v>
          </cell>
          <cell r="BG100" t="b">
            <v>0</v>
          </cell>
        </row>
        <row r="101">
          <cell r="A101" t="str">
            <v>Insurance Liabilities</v>
          </cell>
          <cell r="B101">
            <v>7085</v>
          </cell>
          <cell r="C101">
            <v>8040</v>
          </cell>
          <cell r="D101">
            <v>8711</v>
          </cell>
          <cell r="E101">
            <v>8170</v>
          </cell>
          <cell r="F101">
            <v>7284</v>
          </cell>
          <cell r="G101">
            <v>8077</v>
          </cell>
          <cell r="H101">
            <v>8378</v>
          </cell>
          <cell r="I101">
            <v>8377</v>
          </cell>
          <cell r="J101">
            <v>3767</v>
          </cell>
          <cell r="K101">
            <v>3878</v>
          </cell>
          <cell r="L101">
            <v>3903</v>
          </cell>
          <cell r="M101">
            <v>3961.1546999999996</v>
          </cell>
          <cell r="N101">
            <v>4020.1759050299993</v>
          </cell>
          <cell r="O101">
            <v>4080.076526014946</v>
          </cell>
          <cell r="P101">
            <v>3.7266311749411862E-2</v>
          </cell>
          <cell r="Q101">
            <v>-0.55031634236600213</v>
          </cell>
          <cell r="R101">
            <v>2.9466418900982116E-2</v>
          </cell>
          <cell r="S101">
            <v>6.4466219700876071E-3</v>
          </cell>
          <cell r="T101">
            <v>1.49E-2</v>
          </cell>
          <cell r="U101">
            <v>1.49E-2</v>
          </cell>
          <cell r="V101">
            <v>1.49E-2</v>
          </cell>
          <cell r="Y101" t="str">
            <v>Insurance Liabilities</v>
          </cell>
          <cell r="AA101">
            <v>8170</v>
          </cell>
          <cell r="AB101">
            <v>7879</v>
          </cell>
          <cell r="AC101">
            <v>7284</v>
          </cell>
          <cell r="AD101">
            <v>7642</v>
          </cell>
          <cell r="AE101">
            <v>8077</v>
          </cell>
          <cell r="AF101">
            <v>7911</v>
          </cell>
          <cell r="AG101">
            <v>8378</v>
          </cell>
          <cell r="AH101">
            <v>7944</v>
          </cell>
          <cell r="AI101">
            <v>8377</v>
          </cell>
          <cell r="AJ101">
            <v>3589</v>
          </cell>
          <cell r="AK101">
            <v>3767</v>
          </cell>
          <cell r="AL101">
            <v>3558</v>
          </cell>
          <cell r="AM101">
            <v>3878</v>
          </cell>
          <cell r="AN101">
            <v>3770</v>
          </cell>
          <cell r="AO101">
            <v>3903</v>
          </cell>
          <cell r="AP101">
            <v>3679</v>
          </cell>
          <cell r="AT101">
            <v>3961.1546999999996</v>
          </cell>
          <cell r="BD101" t="str">
            <v>mstag:insuranceLiabilities</v>
          </cell>
          <cell r="BE101">
            <v>6</v>
          </cell>
          <cell r="BF101" t="str">
            <v>ISO4217:GBP</v>
          </cell>
          <cell r="BG101" t="b">
            <v>0</v>
          </cell>
        </row>
        <row r="102">
          <cell r="A102" t="str">
            <v>Total Liabilities</v>
          </cell>
          <cell r="B102">
            <v>211660</v>
          </cell>
          <cell r="C102">
            <v>246337</v>
          </cell>
          <cell r="D102">
            <v>303003</v>
          </cell>
          <cell r="E102">
            <v>341993</v>
          </cell>
          <cell r="F102">
            <v>387705</v>
          </cell>
          <cell r="G102">
            <v>426605</v>
          </cell>
          <cell r="H102">
            <v>503771</v>
          </cell>
          <cell r="I102">
            <v>521417</v>
          </cell>
          <cell r="J102">
            <v>899927</v>
          </cell>
          <cell r="K102">
            <v>969397</v>
          </cell>
          <cell r="L102">
            <v>1194885</v>
          </cell>
          <cell r="M102">
            <v>1262930.3423879393</v>
          </cell>
          <cell r="N102">
            <v>1232181.2479082004</v>
          </cell>
          <cell r="O102">
            <v>1203026.5540981505</v>
          </cell>
          <cell r="P102">
            <v>0.18088395588424899</v>
          </cell>
          <cell r="Q102">
            <v>0.72592569862509282</v>
          </cell>
          <cell r="R102">
            <v>7.7195150273299928E-2</v>
          </cell>
          <cell r="S102">
            <v>0.23260645535317326</v>
          </cell>
          <cell r="T102">
            <v>5.694718938470178E-2</v>
          </cell>
          <cell r="U102">
            <v>-2.4347419210467902E-2</v>
          </cell>
          <cell r="V102">
            <v>-2.3661043259296521E-2</v>
          </cell>
          <cell r="Y102" t="str">
            <v>Total Liabilities</v>
          </cell>
          <cell r="AA102">
            <v>341993</v>
          </cell>
          <cell r="AB102">
            <v>374505</v>
          </cell>
          <cell r="AC102">
            <v>387705</v>
          </cell>
          <cell r="AD102">
            <v>430474</v>
          </cell>
          <cell r="AE102">
            <v>426605</v>
          </cell>
          <cell r="AF102">
            <v>480882</v>
          </cell>
          <cell r="AG102">
            <v>503771</v>
          </cell>
          <cell r="AH102">
            <v>497175</v>
          </cell>
          <cell r="AI102">
            <v>521417</v>
          </cell>
          <cell r="AJ102">
            <v>828338</v>
          </cell>
          <cell r="AK102">
            <v>899927</v>
          </cell>
          <cell r="AL102">
            <v>960585</v>
          </cell>
          <cell r="AM102">
            <v>969397</v>
          </cell>
          <cell r="AN102">
            <v>1129541</v>
          </cell>
          <cell r="AO102">
            <v>1194885</v>
          </cell>
          <cell r="AP102">
            <v>1332832</v>
          </cell>
          <cell r="AT102">
            <v>1262930.3423879393</v>
          </cell>
        </row>
        <row r="103">
          <cell r="A103" t="str">
            <v>Shareholders Equity (Ex. Min.)</v>
          </cell>
          <cell r="B103">
            <v>7854</v>
          </cell>
          <cell r="C103">
            <v>8493</v>
          </cell>
          <cell r="D103">
            <v>13183</v>
          </cell>
          <cell r="E103">
            <v>14485</v>
          </cell>
          <cell r="F103">
            <v>15205</v>
          </cell>
          <cell r="G103">
            <v>16374</v>
          </cell>
          <cell r="H103">
            <v>17417</v>
          </cell>
          <cell r="I103">
            <v>15870</v>
          </cell>
          <cell r="J103">
            <v>17426</v>
          </cell>
          <cell r="K103">
            <v>19799</v>
          </cell>
          <cell r="L103">
            <v>23291</v>
          </cell>
          <cell r="M103">
            <v>34754.888434682842</v>
          </cell>
          <cell r="N103">
            <v>37554.199891799697</v>
          </cell>
          <cell r="O103">
            <v>39700.042953019176</v>
          </cell>
          <cell r="P103">
            <v>6.369854647612061E-2</v>
          </cell>
          <cell r="Q103">
            <v>9.8046628859483231E-2</v>
          </cell>
          <cell r="R103">
            <v>0.1361758292207047</v>
          </cell>
          <cell r="S103">
            <v>0.17637254406788228</v>
          </cell>
          <cell r="T103">
            <v>1.49E-2</v>
          </cell>
          <cell r="U103">
            <v>1.49E-2</v>
          </cell>
          <cell r="V103">
            <v>1.49E-2</v>
          </cell>
          <cell r="Y103" t="str">
            <v>Shareholders Equity (Ex. Min.)</v>
          </cell>
          <cell r="AA103">
            <v>14485</v>
          </cell>
          <cell r="AB103">
            <v>15124</v>
          </cell>
          <cell r="AC103">
            <v>15205</v>
          </cell>
          <cell r="AD103">
            <v>16064</v>
          </cell>
          <cell r="AE103">
            <v>16374</v>
          </cell>
          <cell r="AF103">
            <v>16934</v>
          </cell>
          <cell r="AG103">
            <v>17417</v>
          </cell>
          <cell r="AH103">
            <v>14978</v>
          </cell>
          <cell r="AI103">
            <v>15870</v>
          </cell>
          <cell r="AJ103">
            <v>16099</v>
          </cell>
          <cell r="AK103">
            <v>17426</v>
          </cell>
          <cell r="AL103">
            <v>17988</v>
          </cell>
          <cell r="AM103">
            <v>19799</v>
          </cell>
          <cell r="AN103">
            <v>20973</v>
          </cell>
          <cell r="AO103">
            <v>23291</v>
          </cell>
          <cell r="AP103">
            <v>22289</v>
          </cell>
          <cell r="AT103">
            <v>34754.888434682842</v>
          </cell>
        </row>
        <row r="104">
          <cell r="A104" t="str">
            <v>Share capital</v>
          </cell>
          <cell r="E104">
            <v>1668</v>
          </cell>
          <cell r="F104">
            <v>1645</v>
          </cell>
          <cell r="G104">
            <v>1642</v>
          </cell>
          <cell r="I104">
            <v>1614</v>
          </cell>
          <cell r="J104">
            <v>1623</v>
          </cell>
          <cell r="K104">
            <v>1634</v>
          </cell>
          <cell r="L104">
            <v>1651</v>
          </cell>
          <cell r="M104">
            <v>6892</v>
          </cell>
          <cell r="N104">
            <v>6892</v>
          </cell>
          <cell r="O104">
            <v>6892</v>
          </cell>
          <cell r="Q104">
            <v>5.5762081784387352E-3</v>
          </cell>
          <cell r="Y104" t="str">
            <v>Share capital</v>
          </cell>
          <cell r="AA104">
            <v>1668</v>
          </cell>
          <cell r="AC104">
            <v>1645</v>
          </cell>
          <cell r="AE104">
            <v>1642</v>
          </cell>
          <cell r="AI104">
            <v>1614</v>
          </cell>
          <cell r="AM104">
            <v>1634</v>
          </cell>
          <cell r="AN104">
            <v>1637</v>
          </cell>
          <cell r="AO104">
            <v>1651</v>
          </cell>
          <cell r="AP104">
            <v>1642</v>
          </cell>
          <cell r="AT104">
            <v>6892</v>
          </c